Q_CASH_INTEREST", $C214)</t>
        </r>
      </text>
    </comment>
    <comment ref="FN214" authorId="0" shapeId="0" xr:uid="{ADAF1796-7927-444D-9444-FD1B1665A4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D3D40F9-E734-4D8E-84D6-D7C58315D27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0BC381E-70B7-4969-8FCE-AAACDF59E98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EE25220-75A3-4727-86EF-6A80281D622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4787E39-58AA-4242-979D-030812689B5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7B1F2F6-EF1D-4984-9E0D-70DFAEAF22E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0B0E9C1-038C-4EEB-B219-7824B81E5DA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D739E97-D311-4FFA-837F-12FEC27FD2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F205562-8E23-4B51-9F80-76293B830D0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6EAFC96-002F-4A85-AE75-311555A03CF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883B68D-5A77-4E7C-865F-6DA71088AF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EC865A3-19CA-4874-A800-0E047D92CF2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038698B-2B67-43AF-8C2C-595B31B62CB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DC223C8-2DDC-43B5-BD6D-73D7A62C0BB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8354A15-211F-4909-B364-B0FB70456CB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7D52D27-3DC7-47D6-B739-9882713EE7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8EC6CDA-200B-4090-A4B9-F837E7365C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03F26B2-9522-44FA-B535-1BEF5AC138F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5A4A373-8CE0-42A2-837F-9711ABEEB8C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B2E53A8-6513-43B5-876D-F72FC720AF1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8D9F4C4-DEAA-49A5-81A7-5653A3D9A73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FC3FEF3-1706-4647-BBA8-479C7E56B04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78B9FD0-3071-4BBA-8F75-D84D6D1D8D0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673F7CC-DBF2-4AD4-9A6A-ABF17B4CDC9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F481740-696C-49BD-ABE2-0E2D1C39C1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B6769C5-FFCE-44F5-A786-ADF916A2BF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F8F5619-86DB-4565-AAE7-A3AF37A09DA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7F6FC30-C3C2-4963-879B-4C0DD202AEF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AB9EA22-1FE5-41EE-85A7-020EFFC0A9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F88FBBC-4504-47BE-9A0D-F6AC20106E3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8D6603C-5487-40E2-8D06-E105AB338C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4B4CD7D-6E60-40CF-B7B0-E563E54C638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BECB6AC-1ABF-4B15-96A8-10F2002FEA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0DDBDD2-E6D5-489E-A9A4-5625706CD1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11C0C18-136E-4529-B326-8C22911E825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8EC5081-CD25-4EF5-822C-80F41353578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68CF05F-F3CC-4C94-813F-F39ABEC06EA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8FAB3C3-3DEC-4B98-8959-90C289D67DE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99E9B64-119F-445B-B31F-33B850B768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407C666-447B-446A-AF41-8285D20D5D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97E48FD-CD78-4EE0-A5E7-197AC210D70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1094DBE-D7E3-4B00-8C88-C475B5E4808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A5F9F31-9E6B-41B0-883B-899AADA4CFC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AA732B7-97F0-4440-A1AE-1FDFCD0D95C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E0DB4BC-8FE1-408C-A76A-203FC166B7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A3F8AAA-B1A6-4C5B-B78E-2FBB4C0DA43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A76D838-459F-4561-806A-A49512D3972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310BC03-2E6E-43E7-B2FB-C1705C2F33E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9573FCA-EBA6-4268-A07B-2C80255890D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02792BC-9DFB-46B4-B533-D3AB82668E4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65BD420-1300-44BC-A8C1-7372CFFC5B1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6A50D48-9C4E-43BD-9ED8-1F5E3DD445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5CC1229-813F-4FB8-A852-E73AB7D2FA5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084644F-11AC-4E7C-BDC3-CDD5B550B3F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90F3E6A-8C8F-4BB1-9006-54AF00DD75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EB1666B-D811-46FC-8A8B-C3AE6238153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4F6A93D-B74A-410B-9CBB-A5D57FCC75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3C1C00D-D497-4C09-AAA7-344F454F14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6C1709E-7F73-47BC-BDAA-B43F22A191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D09C3BB-BC9F-4A8D-8CBC-197B2B9A5CD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E6577E4-4A51-48C1-B8B5-E568ADDFA02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13D5CCD-4462-450C-885C-1B11916B4C6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8DEAA86-52D3-45B0-8014-3FB3EFF1155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43D6EE0-699C-4A84-8FD6-ECB43E9C3AF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B8D2F3E-BC7B-4FAE-943D-52E3EDDF8DE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0D95832-F9A7-4B31-94D9-DBFB672730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0DB0162-0EB8-4CE4-A9C7-418E581EE9F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58F6185-250E-4C2B-A3C9-B3BFAAD93F6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52DC7E3-F8C1-4E2D-A6DD-DFF7ABB007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27CFAB3-6888-4007-B95B-CC9B8A9D1A2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CA1207D-B154-49DE-AE8D-B809032EE7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560E856-DB67-441F-9B43-AB0A29489D0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65ECCF3-57AA-462D-B46C-667F283C75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4641A02-A3FF-4D97-AC91-0519BA3F05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1B081BC-85EE-4BE9-BDB4-8A0629455BC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3CF35C7-8A3D-4D87-B99B-56CACEC7D4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1F13557-DDD3-45C5-BAB9-342C83BC61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2558824-6331-404D-B05D-684D9031D94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91EB203-8A8C-4757-A627-ECDC5976B09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7BE8519-6CAF-47B3-B5F3-77CD13D0B95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145F191-496E-47E2-80D4-6DE71FC7EBC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8E44C2B-3AAB-4D8C-82C0-2C0F8FFD85C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CDF716E-1030-4019-A464-2514EE0E78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BD9E05E-E764-44D3-B482-CCBF423BB5A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9633B4F-7442-4C14-9FD1-925343B5E84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3EF685F3-8683-439D-A15F-C90D0DAD11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C859E57-63BA-49C2-AD28-5AAA040216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657C345-AD7D-43C1-AE89-73914FBE4CB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E3B5465-42D3-4500-81E7-DB7D6AEBE85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E7A4FEB-5C89-47DB-B1E4-9BD2D678BF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7E8127D-DDBF-41F8-BA25-C14834C4DC1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653D33E-85B8-4705-85A2-5D1938685C1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6B4AEBF-AAF3-4479-9D46-B5CF1CED6D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A37E9D1-51C9-4F31-B97D-4448446122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2F6292F-C001-4206-B56F-2C71F29F6F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708171A-9AF8-4162-AACC-B3DA25A7FD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5EA141B-FAA5-49D0-A9F8-44517EAD66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21EA702-CF90-424F-BB4C-373F8E1D36E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FBB0C02-F5F9-412F-9ABE-FFF5DCA9085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0CD5DB9-C557-4119-A857-238B6D18EA7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9F8A63A-15F0-43B9-85BF-35D4579682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CDF586E-44E2-4ACB-8784-CF52B1E85D4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BD8A8C2-D2E9-4ECA-8A40-8E21DD71D00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2831694-2308-4C60-B8B3-D9C68F798B5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8C89FD6-450F-4FB7-AD98-97973AD8E22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7B37DB9-86E8-4372-B94C-380C09968E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B3FD628-239E-4114-8866-77B84DCCFF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97FFFED-049E-4DAD-A954-C23F6867366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08D543F-6997-4C5E-88C0-EC96CAC0C6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B292158-3AE6-4421-A9FB-653B2B0BF4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2B49770-BA75-4F7A-9D06-8BBA622A10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B2E54EB-AAA9-43F1-BF43-14C0F42DD5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EF73705-42B1-491A-B163-C7EFAB4DD0B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1FB619E-F6F0-438F-B616-73D9248630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A1E35A3-7FA3-456D-AD8A-9EE3F9EB91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3613128-829D-4CFE-A267-23B18622859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9CCF7B6-90C7-44E0-9BD1-462330C80FB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6506EB6-7C98-4F26-B340-08F54BDDB46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3C78C7A-4E6B-4403-BBC6-9034D582142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67CDF90-36EB-4B69-A7D2-DAECA3B8C4E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0BD0C9A-61C9-4CCA-A828-9814390FAEC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8E50118-14EB-417A-BF64-ACAE5336983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3924C20-DB37-4D38-B97C-F25B400A14E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A791AAC-0FF3-4557-8945-60B04D5D801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6ACFBBD-A513-40B9-885C-1AC61DC870A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6B17241-AD06-4045-A724-7895AC7FF98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2F05D5E-05AE-4435-8887-3BBBAC5A707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F8A24D5-216C-4EE2-8618-2D250656345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4249431-0FE5-49C9-AB61-DAA4919DAB9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F65F1B1-132E-431D-90E4-144021AB3C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D570619-5A84-41E9-A07E-CDF9E261CDB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5531E8E-75A2-4E2E-A7A3-0BA65C382EE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E6E6CDE-1503-4878-8403-35B636C2E0E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B25511E-6651-48A6-8724-E1E4D772515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62113AA-133E-4204-896B-3F0BEA02AF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DDE06FE-7053-4727-BE5C-E6489BA27B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AEAF6C4-47B2-4303-B6A3-6F6FB2F7AE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4F75D7C-860E-43C6-BCAF-2429A6A8EAA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777E56E-026C-4D0C-A346-1E3284A3B9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7F2C259-4C9C-48F2-9DE9-9C1F1DC899D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EB72319-9381-4264-86BC-2035172DDF5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85A0C6C-FDB3-4D9A-B41A-B9F64FA189F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0FD82C9-7388-4352-83AC-BF1E7C3B6D1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B2DFD29-CD42-460F-97FA-6BE467DDB15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BCFF56B-3E9C-400E-BEFE-00BCD543E0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B5B798A-B0A5-4C41-AD56-42E875BC1D3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8B9C05A-0003-4EC7-A288-C4D10646520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9B7A38C-4D18-43AF-93BD-7502C937DEF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2E762BB-EFFD-459B-B724-3C04644E1F6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5690D98-E77E-4649-916D-990E430D96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939CD45-F0CD-412F-9D17-B98EC7DF56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F98E7F8-69F0-4826-B832-F77B3F63C1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3722A34-8502-4033-A624-435B1D8F58B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224DD9B-E841-41CC-A290-840356F6C3B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9681E71-4E99-44E0-AB01-DEDC512D5E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D0B7A2D-CA38-47F5-9E78-8ECB60BFE9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EEB7110-9035-4EEF-A13E-F0BDF5D8F66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10AA3FE-E92D-4B81-B272-822C2DB32C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007F06C-5472-4323-85A8-B7D46B8BBC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910870B-7F17-44D7-8C33-073CFCEF628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00CFF20-842A-4C80-AD9E-E0FD02C2F7A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5C4CD38-7C9D-4ED7-8429-33746D15F3B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D9D484B-B639-4079-8269-03118C9C5B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4A4E228-57BC-4A1B-B246-A2FD989FB2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5596C03-A536-4DD7-AF15-0757499FF78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17776F6-8B33-4104-BC9E-F43E33A23C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9B8817A-25C2-4E49-BAAF-CEEA35E744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DDF141A-6F45-4D08-95BD-48EE7BC2340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0C1CC35-FF90-4894-988A-E4C80AE8FA3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CC66136-569C-4D9F-B554-69F48DD44A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0BD3F6D-1FCD-4067-90A0-A3B2A97B6FF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3DF74B0-78A8-48A3-9B8B-A95F3786D0C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7B428E5-8598-4659-85A1-347F95F30DB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0729976-6EE9-46A9-9392-AD5917EBD8C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FC82F45-4519-47C4-8185-42FA0E650E9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A972518-753F-4448-9A36-CD87004F780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5661229-BA12-4146-84DF-220F0DEE8D5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D95BBC6-5637-446D-9B91-86688DC899F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F94C895-C892-4FFC-9827-2BCE36B3E69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CEBF9B1-3D8E-40FE-9F29-86E2E415EB7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2937BA5-294B-4D2C-9CF4-8D2806FEB9C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D211634-BCEB-4CD5-8CBD-24B6A5ADB90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4CF7B6E-B8CF-4E1A-ABAA-52A70EC19F7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A487930-D906-451E-802B-B88D81131CE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DC17773-C067-40E2-8C6D-CEA21620EE5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01F5477-F2DC-4C6F-813E-7F406A71DF8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A79DAA3-B1AB-4166-A1FC-C7848BED61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199F5F5-C2C8-407E-BC05-1E12570554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D5FE366-2EB6-4A9E-9EE9-884E3E9C730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43E74E2-EF24-4B6F-86F6-9B7497358C4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45C6E68-C9D9-4E84-91BE-B74C97E8E06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C7FA20A-3159-4259-A267-C8ABE067588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F8C6BAD-4D3C-4CD1-A689-39ED7930BCC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305CD29-355C-4B58-A7D2-D2CDD09E9F5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30F7440-3C22-41D0-8EA5-1BB7CDB980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01A38E0-7686-471D-B1DE-244F733F70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7B2ADBC-FF54-4E8D-B551-D8F365BD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C8C8F00-39EE-4B5C-9614-D95EBC850A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2BF0F59-9284-4293-8982-D132911568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6F0E91B-CE8A-4DAD-802B-2C01F671DC4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0CD67EF-9B29-4DB3-B8DD-C5B04028D9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E726A3D-D8F3-4A87-A9B4-D5A4024FBE7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122803E-37E9-4DA9-BA33-9ED2C9AE2D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40E40CB-B558-4842-B24B-110526DA51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7CE3649-4C49-4538-88E5-03778DB99C9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14A75BF-62FC-4F32-A4F4-89A23139DDC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3901C7A-E492-4781-8D07-9B45998D7A8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90D89C4-F257-4373-BF67-67334B90BA5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2C3BDE3-96DA-444A-B6D8-25FAE6803B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4DF560E-85D9-45E0-9063-1C9253662C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ADEFB16-D38D-4F29-9BAE-C7F7B5349E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9689B7E-5271-4E1E-A48E-50C3DCB7B0B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5325103-0A49-40F2-A70F-92AE9717973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4AB543B4-5BE9-4DE9-99E7-A5C53FCCE83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753C519-63C2-4237-8274-6A216982A25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09333A4-B606-45BF-87A1-16486AE747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6B8C51BD-CE10-4072-94D1-522838DAA3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759742F-C308-431B-8171-053B88660FE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6245384-7422-4B81-A462-461BEDF0A0D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E357091A-4212-4BBE-8C47-6FD931D8C7E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09E256F-C1C2-4FD6-AB43-0E4403EB56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5A44B85-6206-4976-A5F2-79273CBA639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4159999-F7C4-4E28-9826-6F52FBA402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BD280CA-0B80-478E-9744-EABD4FAFBE3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21BB6D4-7C63-4846-B040-905AF8007CA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0FDAF53-ADF3-4176-B571-5A8BDF004A4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24B5C50-59FB-467C-AC56-5F8B3788DD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BA700145-36E5-46A3-B0AA-DFA0EA3CE02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203F572-2947-4720-A8B1-A516EF44C9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C636228E-1911-4AA7-82E2-12203904253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85D76B8-3350-4174-B2A9-A0393FDA3B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BBAEA9E-931E-40A1-8D6E-3AFEE1E74FA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EBC0AE8-AC4E-4C26-AA98-1CBF6E8C60F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44C5F9B-A94E-43A2-B8A2-C1FB055873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84F94FD-B83F-4C5A-8295-613398BEA96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990B145-DC6C-41D3-B28A-FFF2453D3F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A644972-CB73-4EFA-944F-AC396BF4ED0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62F1DDF-7688-434C-9A4A-77F2D53F5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F4B497B-F301-4C92-8CCE-61A6C2B95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1C9DCD7-D5AB-4500-8BF2-BCB505A4229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0A837B8-EE13-40C4-BBE9-99B3028D30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A97FEA20-37B3-4B8B-A6D1-D93022ADCF0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55B25E6-F2DD-4476-9B31-1DC0BA728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1278D15-8C4A-4DC8-9E59-62278F138B8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A97D4B3-7DF8-4B73-AAE7-7B7A33B3613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7CBF531-2B2E-4BB2-B3DD-9FEBDB5B44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506E944-A043-4CE5-A529-476E5906EE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8B38BE2-4DFA-43B5-A12B-5A15B137B8C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860480F-56EF-4F58-A8A2-26C3027B849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80F0C3C-4CF3-4BB7-BD8B-E415EE387C0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901B1C7-42F3-4B76-B8F4-7C072D561F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0C28E04-9664-4F1E-ACFE-04F5D256310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C511D04E-87ED-4DF8-BA58-BE412A1C0F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D92BE59-8AE4-4A2E-A8CB-BCEE2F0F838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F393CB1-6251-4527-8BC4-D0DC84763E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7A9EAD2-92D6-4DDA-9915-C8B386205D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D795049-8D8F-4E15-A99C-7A6A3259F4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D5D3B8F-B408-47D3-B9DC-F0943D063EE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A22825E8-002D-4FCB-B28F-A60DEDEA022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B155EDB-517E-48B7-BA19-F0C4C8A62CF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62ECC96-7F37-4E15-93BE-34D9DB250D0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FA6D155-2DDC-4D1D-ACB0-74D1F992218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9608E8E-C185-4354-9CF1-A73711D50F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A2DEB86-BA9B-4168-B4BE-8FD8272DE6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28673C0-A0CD-4F9E-A74B-8E502A2969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B3BC53B-6DBC-42CF-BC62-C1BF0E30E2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FE6379E-DCD6-4F16-B68D-EE9EB33BCC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15B57BB-5868-4518-9601-F136609BA7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6E2CDBC-003A-4C16-AAEB-C2EF2640F31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D038347-242C-4FC1-999D-A4711385B5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7EB3702-5175-4F21-802D-3A6F333407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9F1591A-1B7E-4968-AA83-90F6C24C971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F71AA22-C2E1-4163-98C0-BE5C16602C7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758CBAC-6350-4058-AD75-30A191B2493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96BD9E8-3F64-4BCB-B406-563898843C9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2C78B6E-8BDE-48AC-B96F-23A754D4D6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7194C1B-7891-4253-9A0B-B61B816806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9CF82D2-38FB-4F28-A9AD-8D2CA9AF66E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31C84E5-BE95-4633-AD4E-DB720C57CB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EA8490A-28A3-4CD8-BC3C-1784EE9F0A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39E6255-5ED0-4727-B458-B27ACB6116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1B41447-08FB-4A59-AAF7-6B99EB91F4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FF2908B-5A62-4A7A-8F2C-08597977B03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FF996C1-D7D8-4A14-8598-FB0F7464B5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958C873-0D0D-4256-B331-4C6558EB64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11E74AC-F9C8-4117-A967-4CE7902F1C2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B7FFF46-E1A7-46A6-8622-21A3BC617AE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C2BE120-9B80-4980-B096-03D4535A0B7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164FBF1-F5A6-4D58-B9F8-D51C33080D5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C1EF5273-106B-4F42-A154-039CD6B4490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2CEF9E8-1B16-46F5-8381-FD305F7D7EE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B60AA25-DB80-44CA-8A40-62B23D251E7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A62E6BE-958E-4E5E-A59C-358FB524A35C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3B97A54-03A1-4D97-AA8E-CE8D3A48A39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4EAF043-1B76-423D-AD31-EF79BED7550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A00D9D4-2F90-4E92-9D0E-C5ECBA06D20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2485B1F-F05E-4E81-ADC6-3F45B0A4402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A170C3D-E050-44E6-9048-17E12EF03B0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84978F3-B8A8-4A37-B51D-2AF41E299D0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021DA8A-4AE0-42D2-AD21-0890633DCF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55E1816-9F75-403F-A4E5-2753C4265FC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6EF1085-005D-4B23-917C-A4AE3412AE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908D5E7-BE08-4B72-B5F5-8E2DDF16C36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7E09E37-433B-4E91-8952-62B52B693B9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3A86FC4-A545-4A81-A828-7359DD7CB66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3337516-E3FA-46BF-B2A2-A57D1286B24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494DC87-FBBA-4702-B231-E121059763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C3EE9126-8E1A-4359-B81B-D92EB3066B4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C36BDA8-F47E-4448-98C9-914B226D2E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EF39D79-C042-4C6C-9583-D4AE47E91B2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0FD98F1-8B00-478E-83CD-016B3B94C1D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A1E37DE-F2AD-41D1-B1C5-D64EFC0C827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8F558D2-8926-4FC2-B02D-FD8A82C39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E39670B-533E-49B8-B277-25ED92AF9F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A065694-AC57-4D5D-B9D1-0BBB5C7604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D111373-5EFB-454D-9BB5-E4D1C7C0C4C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0E0BF3C-D49D-4C4C-B755-4F17B36AA6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856CF67-DB5B-46E1-BEA8-091D3A4A954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E33FB99-F58D-46A0-94C8-8271AD88835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5E29514-8904-423D-A483-79B3527BC9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9162304-27C3-4E46-A9EF-BA4D208AF8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E2A7FBB-637F-4BF2-9BA8-F40F954B7F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325A5BC-9F24-43B4-8002-314E357620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1A42010-FD6E-48EE-95A8-FA07459994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14B2676-94BD-43B9-A48C-B3D071E4BA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22594F6-95BC-4E8E-BEB0-518BD7AA75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45BCE36-3BAE-4DF4-86DC-4A4867FFFA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306D1E6-197B-4ACF-9B05-96B0639C612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6542D3B-FC5F-4FC8-BF5C-F97FBDD018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61978AF-6E8C-4321-B123-09E9CE1048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8BB0090-52B4-4E17-A802-EC90F13E900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EACA4DA-29E3-4012-98DB-ABE4428D61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928546E-70A6-4B94-BA29-DA67B8D5902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35581A7-6804-485B-AB9D-4B0545BEFA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8BCFD75-C763-4EDB-80E7-0565977807C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B3C07AC-DF59-42B5-8EC6-67497A8A71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F6CB3BD-4DEC-4C68-A2F0-E0DDA6A42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BC86D441-5352-4A87-9438-038794E1249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E7C04733-DDE5-4E46-97C5-89171BB66FA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85D9CE0-8646-4F09-A6C4-9D3A8FF3AA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5F45095F-C7EB-47DA-B2A8-D48388F13F3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BBC343E8-5723-439E-ADDB-E698B447BC3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74CD1D7-AFC1-4D09-9DF8-9CA0CD37230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7755F4D-1E97-4A47-A6E5-9DFC1850ADD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CD942AD-758B-43D4-A5B3-2F821F43B6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9C4FE06-5EFC-4D6C-8BB2-E28C37FCC44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21DE975-C520-4B38-B7B6-7E277BD9F0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29C740AD-583E-492A-8816-6EFD0C26416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431F872-394C-49ED-8C1C-BA8D5F1FCA4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1EC7C5F-7B0D-46FE-BA36-C75D742E79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1947F71-1328-49F9-8FE0-9E591677FF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9499CDD-125C-453A-9C78-241CF6E8AA0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39CD72D-0E83-418E-B094-1FF178F386E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10D1F34-51EB-4BC0-9083-FFCC32A40A2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E427B13-10B0-4545-A11D-04E57211A84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4640CBA-6D95-4C3F-93D6-1788A5C88F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3CD5EAF-D201-4DD2-939D-0916BA870E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EA1DBC7-EB9C-4D14-8572-9B7861BB16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43A2E7B-0AC3-4AD2-B8DC-6F32AAD1A47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81AFB6B-5235-487F-BEBF-BE255EB21FD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F25E0C4-8D7B-4CB9-82ED-4B4BA58A838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75A1D3D-8E0D-4E0E-98CC-6767B076E84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429245D-73D6-4D5B-A4E1-32D85CE35D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35F7C8E-F7B7-4DA3-B082-1B1463DE644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9AFDB6A-3B6E-4493-945F-82AEFA0D8B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C638827-7754-4D00-810B-2C9D50A66B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57B2DF8-B7AA-4B2E-85FC-34961EC236B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6A5936D-9390-46E4-B283-401D891F9D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EBC3178-84F9-4757-BBE0-54262B42F5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A207D3D-A2B9-468F-B70D-4C2912C432D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4458129-124D-4536-A4BF-87B9CAADEA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6258BD6-F3EC-43B9-B0DA-5E5E4E12239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5FD0171-91B2-4D0C-86B2-240A5950AE5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1653D06-DBC2-44FB-8FED-C70CEFFE13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D5F4125-F321-4568-A836-34FD9A53AD7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C9B5AAD-FBC6-4751-AF18-6A9C59C48B2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DDE96BD-CEA3-41BE-9B3D-0EB76A66FA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F6629DF-3892-4C97-B3EA-9BECE10426D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3F9F7E9-7571-4B7B-A2B1-A2C6BF0B1E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698F9BF-677E-4EBB-B66E-9DE58FE51C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981CF81-2327-4D6B-B942-0EB449FEEB9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45DDD9B-F520-46FA-9347-B02D62F8859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A3A6387A-BBC2-4892-A9D3-F9BCB7A39E3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DB58083-52FD-4625-BDDE-63B5BCE4B73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983A2CC-D95E-4AF2-9636-E6EF414E729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B04B7F0-A7B6-44DB-998D-F13F48B3C71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5553FA8-8BEF-43B8-AC68-9965F5E5963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7E31755-DC3D-4C88-99B1-4B42652604D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C558575-DA06-4309-AD61-6411B4BDC60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E2926825-06C5-45B6-AFAF-AF8C59A95A5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DE2DE1B-2A9F-40A9-B0C7-F93694C0052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9989717-6D1A-49A2-BD26-6367E0C86F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2760106-C1CE-4F87-8ADC-98568797F00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909D411-EF8D-458C-B5FF-07B9FB17DB7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8087875-3C62-4EAE-95A4-59A2AB1A5E7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89BCE62-B5A6-49D0-8C0E-C154AC7263C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89C1207-A134-466F-AB7A-552FEF7ED26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C27EEBB-7469-4DB7-AF87-11094D7552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0C82888-4563-4B85-8BDE-86C348FDA1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2247A326-417F-4FBF-B8F1-6A2952BD03E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7DBD9A1-A9E8-4F44-9C76-B5446617301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EA5061D-3794-445C-8AFD-4698CDFD42B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ADFF9A8-370F-48CF-B7CF-BD259F4A8A8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2222510-E275-4B49-9F8A-1D4F61E82FF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E6F6B84-8AD8-497D-A493-E47D4F8F175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239C7C8-0C52-4987-B461-4A1CEFD4BC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C9A9759-C929-421F-9CFF-28B1AF638DA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7A19561-0482-4E1F-984B-68AC64E9A74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A35750E-ADAF-48E9-AE13-BABEAF3355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92725C8-F310-4B53-BA23-68590891914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FB75A14-59E5-454E-9CC8-0663259C0B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AEDE8CE-48F4-4F6E-A3E6-16C7DD34861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4DA8EDB-6280-44D2-9E3E-0155FFB0B3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D99C4A2-2BA4-4C0D-857A-9E60B23EEE3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428826C-A006-4C68-97D9-48DD5180A41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BF03F0F-F4D7-4CE0-88A0-4A6AE88234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35E5B7E-2DAB-4590-A6D0-EAB2449C50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60A33BD-5F4F-4263-B968-E82AFEB7330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9CBD0C0-4F7B-4A89-84B0-AD33AD223D1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29B041C-8946-443D-94BE-6246D207F91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AA98D67-4E05-4979-9BF5-2767E2B463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D366E9B-030D-4F06-B555-B2D2AA38947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193C1AC-ED76-41E8-B903-E281076D64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5C15458-11FF-4A66-880C-2C81A3D14B4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CE3FA34-AC8B-4A6C-A8B9-F08BC22F434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64E6DDC-0349-4DBF-B62A-C92DF5C42F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2D5352B-C508-4B6B-9740-7FBBC17521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0D28936-FA46-4750-8D55-84FFA0A4D3D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CAF7E94-01EE-4D96-989E-B9139B6D343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E1A148C-D477-4161-8BE8-0322EF10008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D678A6A-6831-4BB1-8D48-33A338CEA61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E819EB9-325B-4908-B5E7-8F8D2EF2DA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038604D-CFC0-4525-90C4-9FF5C26FEE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80002E8-6982-4B13-BB36-E8E45F639B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0E50316-4323-4A30-BE2F-0E2D4F0FE4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8718116-9D41-47C4-B1AB-FB71E9221AA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62E31A3-E82B-406C-BE35-A142F5E3C2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0DAFA8C-299C-41A9-B838-2A4C583F781F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05FC106-E626-4DDB-9EE3-64309B4725D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85573E7-64D2-4542-B9F8-6481653408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D920C01-7FB3-4524-8EB8-4F145B795B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F8C1E39-BF47-4000-A7E5-96A643A79AA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E5DB7CE-0B6C-4070-83A9-9445832126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5FD9A8F-5331-4ED0-AD3B-D71EA591F37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F21A2A4-E3E0-43B4-86C2-8328E86F5E1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8F72EB0-B85C-4939-8091-17A040E7430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6F30D7E-F9BB-4F3F-9138-CED9759766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0AC39A9-F2CC-4518-BEEF-CBB5D9E9A6B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ED3016E-0842-4A90-859F-D8CEC94CE2E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565F88F-A92A-418C-9EFE-192E376612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A410BA2-9805-430F-BE10-D72309371C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A12DF64-8DC3-47E4-88AC-C6B08848D0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F0F08725-29A3-4A93-A4F9-2E0BA42C2F5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26CF308-9CF5-4B5B-9E4C-1B637D13B1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A56E060-D8A8-4CCA-99A2-9F582CB4308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CB1C48B-47B8-4C33-A170-543E895D961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7F37449-8426-4C8C-B025-EBE7BC12365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D3E726A-C9F3-4C24-8B0B-57E0BFE0256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102BA09-D982-4DDD-A5C7-553634F1FCD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018E9A8-0D83-48C6-87EE-4C01D9163F9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E01BE1E-160B-4EB7-9A84-B3F253EC9CB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352513C-229B-4838-A53F-475B4625B40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79EE27E-FD8A-4EBD-8849-6054B72B459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7DCAEF6-0347-4C91-BAA8-8035C23FBE7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0AD5311-2647-4AFE-AA12-45A8E210A4A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150EC46-8AC6-4A58-8249-F2EA23B638E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B375ED2-42BB-44DA-8C46-146FB718045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57218FA-5336-425A-9D52-AC596B2415B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8609B89-D829-4189-958F-E1C829A0BCB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7799E8D-40BD-474D-98F8-E7F6027411E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80D5F08-7C54-4FA1-AE8C-A6DC16A7EB9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78279C7-0C49-4BC0-9754-1C26443CFBC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D92A068-DBBD-47B1-AFDE-32580C4C8BA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C5CE5BB-16E9-4E60-AD03-6478304178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87CFE9A-8FDA-428F-81D7-E6104071B1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3E38EF1-9758-461B-9B7A-FFD6F7DEEAF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CD7A962-F3BA-4EFF-8FBE-C9316E9201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3CBA653-AE74-45FA-BB6E-9478034630E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F332675-C763-4FE3-BF4E-4FA9364927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1CCA058-6B0E-40FF-8933-0652DF366C8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D6BA652-28A3-4A0E-8ECC-449466EA138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A31F532-8FB2-465B-8D8E-E7B6331FA78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41506CE-93BC-4D52-941F-B4E59866F04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395A3EA-78A4-46E7-8F77-EAAFC28796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A891015-F2F6-4524-9258-4904C1046C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3BFD5D6-55A9-4D3B-8518-D6380C1EA17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16FB20E-8A48-497F-8E1D-1CB51800A99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86EDDD3-5D69-43A8-A2B6-5D7E7F595F7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0235912-C6F3-4418-AF9E-DABE9F041FA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A96FFD7-A6C6-4551-9962-3E54351EDB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EEC32BA-29AA-40B4-8FCE-7CC1AFF6F0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7E8A3FEF-2D46-45DB-B3D0-407EFDEB9D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497F2F3-287A-48F8-BCB0-B7DEDB1D6A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3ECA177-4473-44EE-B522-AFFCA7FF0E9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EDB7653-AAFD-4E21-A374-65126845EF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8805251-1E2E-433F-A129-D50896D479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3549022-FE04-435A-95FA-70CCC130A0A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D6BAEDB-CA8F-480E-A9D4-0DE0032D7C6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4E6F988-F876-4D46-B3E5-E4ADA639B3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CC4B1FA-740A-4580-912F-370739FCB07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95AE5A4-DD30-4858-8323-652F1F71DA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723DFB8-D317-457C-A643-38B2AF39BEF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61D9E5C-07DA-45B2-B510-C3522CDC982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1E7CF36-B8EA-47A0-B18A-263A308336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5516030-F8A7-40BB-973D-059253D37AF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0299381-38C4-4620-9D24-BD5C16580E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F777E29-7443-4D28-8BC0-8BB2E3F5E6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0DB5B4D-3458-473C-83DE-12310C50CB3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418E113-2113-418C-B68C-D9BBFA5D69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93A529C-B724-4259-A322-80B53149DAE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4B516FE-A6BD-4BA3-965D-8F883CB9D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B5D1FA5-07A2-47A3-91BE-8D901185DB2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3A61B51-FB79-445A-A19D-F7730569604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48A6F951-8E77-4AAB-86FC-B2B1DD11A3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6088CC9-FFC1-4FFE-AC6E-7B0F516B923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48C35E3-7FB0-4073-9F02-DB57C749E8B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A627978-B885-45C2-8210-FAB46001816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269844F-24B7-44BB-9888-FBC067B2867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8DF9209-02F0-426B-ADCA-443FF3A7FB2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F49782E-BF98-4F32-8162-B8C950C6982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63D4624-FCE3-4291-A3B5-3896056512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AD03025-F70C-4C92-A398-EF74A2FB1E1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422BFFB-4DD6-4BA5-B12D-DEE4E4F5F91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2A4BEB6-9843-403E-9E10-9B842BCC5FC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162C1F9-18CE-4E4B-A66D-9B133C7EB3A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CA21784-C8A4-4413-B809-58D3EADB6E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5E847E7-4967-48CE-8E2E-A8CEEFD501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A404D0F-E570-4EAD-83F2-DF64ABFDED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A3B3F85-2F79-4385-B6A6-5114EB59ED5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C0BB7E7-3D7B-445B-9DDF-C361384249C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815E292-5A86-4043-B3D2-E591E2AFD33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BF33B87-503A-4524-B602-1398046E3D4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18AF650-698E-4E3D-86BD-87688CB12FD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2A07E7C-E963-444C-AC4E-65C76AAFFF1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0F5260E-05C9-4965-A816-AE56043503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C1E61F8-A8C5-4A75-91B7-3C81B37CA7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8C0CE45-A89B-43BE-9CA3-671C23A80D5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9320B5A-CE3A-414B-A021-AD7FAB1261B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280E7D8-4FD0-481D-84BB-32730AE1879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123F49F-92B1-4F21-B417-347D10BD396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E7850A2-A899-4EAF-A343-4D88C9E0CD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44B1DB9-64FD-4AA4-85D4-BD90CAA5F62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65CC6F2-D416-4A99-8638-90DD80FFF1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376C5AD-ACEC-4EF7-9456-01A3D0334F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4645F85-48DF-4C0C-93A5-69CCA55B28E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41A971A-ECEE-488F-A27A-B6DF7E5013C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D742A8B-9560-4AB8-935D-814C750D32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CFB1A1D-6EFC-4E91-A803-745790F32BD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FB524ED-7F2A-4705-829B-443FD1AF524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B72E287-C896-4422-883E-8E8285684E2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D80A71A-B90B-4C03-B7F0-A54779519E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2BCAC65-9D0A-4021-9ADE-0CC70B694B0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CE1CBC3-E3C8-481E-B60B-2A1733D61D6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8EFF37C-A812-42FF-9F7C-2B26538D9CB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1B11A79-183A-4BF8-AE3B-0528813CEE7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7ECA302-3E8E-440F-AFDB-1AE6B500416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B6A620D-C78E-4960-A813-9A96DCCF806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20471C5-829F-4C7B-B8D7-965E60AA0BB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EBEDD16-CBA3-4D2A-8FA7-4F3E50DD82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89F1CCF-9A1E-42B5-ABD4-E7F94057456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7FEB271-0AD6-4E15-AE82-F6D22993731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9358611-8DAA-4862-985A-8BA56A4B306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A1B2238-6527-4A66-A1F4-8199AD57796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53820FE-D2C2-4FDF-969D-A34813A1209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7E0FA35-A3B1-4037-A055-8F6BAE0430F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AB6B52A-133C-4AB7-91EF-80F08098953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07A6383-6E28-4ABF-A89B-E06008A0BB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AA954A5-7A18-469E-AAD2-7F3A2E7E42C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ACC5903-DC58-4BE6-AF4D-1B8699599F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61FF2DA-77CB-46E5-B1FB-024925CA640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1E5FE990-88DC-4768-A7D3-3BC5B411182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08B6408-04EC-40AC-A05E-1E01F073FB5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DD0F5A4-CB22-4486-B51E-278EE53BAB5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C2246F1-1929-487F-A545-269410932FC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4963173-E46A-4BC6-8A11-095729E93F3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46A360C-6F63-4C6C-B414-2A57B04DFE3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A216013-43BB-4BD3-B034-96D5C0F9E9D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E0598DE-E238-4DDF-9664-6DB8A346C6A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E31673F-6133-4651-A2E0-D2214A28878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34F9626-B057-49B1-ABEA-F9F1E0AAC37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1FAD719-6266-49F5-9820-AE13C9BD89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8DA1CF6-10D8-4AB9-ABEC-28A52CE1A94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1E8AED5-FA3C-49B6-BF8B-B5E37FACD9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37D4690-0220-41B7-9D50-C0B3FED54A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5D26F0C-F389-4593-952C-0C85A8F5546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51BC847-B95D-4090-AD96-F4744A49F0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F39B19F-7D86-4600-B8F9-54D72CCDDC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7E8572B-8526-42C5-AA2C-E281E44B8F4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ED89E84-3161-4AB1-8A69-EC91711D226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790809F-00C0-47A6-A8EB-2A127A54177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5413EB9-BE13-4EE6-925D-70BF748018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2199DCB-8692-427F-AB4A-F404FACDAF1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6363FB6-28F6-4DBE-8C31-88BE8E8A21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D454F38-FF84-4809-AE21-95E34E6A3F9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3D48774-9F63-4EA3-9164-14885D495A8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5A56426-EB7A-4ED7-AD04-88A1E60133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A0B5B21-70ED-4C17-ADE9-747E763EE0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4901F50-043E-409E-8818-3B2586B968E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687A383-4082-40C5-9069-A8F24BCCDDD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1E81D03-F8DD-4771-AA2E-194846B3CC3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6F459B8-0531-4354-9055-F009BFD1F1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C16BEEC-EE82-4F0B-A4A8-68BB65F2859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390CA1E-7514-43C0-BCF3-91C5FC7FF8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884E8B9-E367-4992-BD11-432574E1A9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0D62127-DA29-44AF-884D-06E0053727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3F4582EF-30F3-42BB-8B23-F55010BBC56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194F6FF-6ED6-4710-8C8E-E08F743605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415DF37-E2E6-4017-B923-C001E2DEEF6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D2DE48D-73B0-4563-888A-5CEFAA29D7D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CC2D6C7-2EE6-4979-8559-06F72D325A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D7AE3D5-2269-4BAF-87CF-FFC2CA62FB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7D8014B-1FAE-47E2-8B5E-6C9D5BDD08F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44D2E34-88EF-4D20-9A32-915CE6E64ED4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4A689F5-8A83-4A09-808D-152E8C5C090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EF87FF59-F05B-4D15-8493-989E1E85BC52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23C8D7F-7F43-4119-9BD2-0ED467130E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7B5A615-843B-423E-AE8E-3C15EA81E3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08D25CE2-87B0-4231-9BF9-8A0DAFAB2CD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6CABDBA-ACF4-44F8-8861-D6963AE171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3F81603-B0F1-4E4E-B4D3-C9893D743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FA54CF1-C9CD-4DAE-B8A8-6494160D1E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7140194-F8E1-4002-BEE4-8A251E57D8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A39EB89-1C82-49BD-A14C-94BE4B9F3E4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1010C9E-413A-41C1-AE40-2DE2FAC5E2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DFB1FE7-8A06-4723-AF2D-DDEDB89175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EC19E0D-0172-47CF-AD67-60AB860A835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D6272CE-09D0-4ACB-8CD8-84E29ECECA0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9F11C1F-64BB-4E0F-84DB-198A532F600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4AC6E02-0205-4E21-88E1-9736F09B19D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DF34A88-2BEA-4523-A8A0-2E374E37FE1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4707C98-53BC-4D73-AE0C-9E10931D8ED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FDB9143-29FA-4E59-AD00-4E300E85339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7FEE143-A283-4D74-8798-9809F4C3665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F4843FF-2B33-40F7-823D-32ED1D8530D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0D2A525-D935-4EE7-B836-BD6F03C8D3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C8A064E-C22B-4550-855C-B708764CFA3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3803977-AC38-4F2E-9CDB-FA1D4134ECD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0F29A84-0E4E-4E05-B90A-B6FF9A7CF92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F4DD939-19E2-4372-8353-3993CAC1A3E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763D70C-9EE9-423F-9487-BD51DBAF319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7113451-5DE5-4784-9271-EF7F5F4C919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4C39B5D-A3DC-419B-B4E1-2DD45AC06B5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8BE9D93-9617-4030-B9E7-0BB5EAF7DAC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0A4BBA5-A631-41A0-898D-9958942B8FB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69D0805-E877-4855-9F0C-16DEDEAE1E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9F886AB-E377-4CC2-9275-72F1ECD8822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549C187-D91A-4180-B9C1-A4C4B8EA31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180EE2C-3953-4C58-A355-1BAF33203EB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8E95E5E-F1E4-4CCC-B447-F965EEB638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8D98E4E9-212B-48EE-B16B-624FE5957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87413B6-EBF2-4D58-8FDF-B2780B65A62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87627A7-DC0A-4895-87C2-03EFDC67ABD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1F0A1FE-AE97-4351-A952-8CCB49A651A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3DF8202-CA8B-497A-9A39-3E0AA44493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16D1E86-00D4-41BA-B0F6-44198C1417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B5ADCA8-6832-40AD-B044-FB720419C35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DB5C630-1202-4216-983D-E6E135E5D0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B29DAB7-6484-490F-BFD2-F44E2EACF26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3598F746-E794-4A30-A963-93A195F8E3A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E849510-06A4-4A1B-8A88-7930C451DC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328A48C-F17D-41FC-AE89-12BDD03AD7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3DDA4A4-A0E4-4406-B77A-A987D6FEBE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61ADF90-5E28-4130-9AC7-2A6187E150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36CF5EC-8DD3-4685-A2C8-DA109D33861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0198970-42AF-4CF8-8E09-29C9A2C463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9B41D8B-9311-4687-AC72-BC898D7BB3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F66F07DF-EAAC-453E-8B40-1EA74F4D3A3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83E4071-738D-4725-BC7F-7A2FD5E4DE9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87508AF2-6CEF-4D81-BA41-708A3B0466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0913A97-CF60-4788-A58A-09D6DB503B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05C46AB-AE40-4CEB-A726-ADBC4455AC4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1E9C9D2-B744-4A41-8944-59590126351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A857354-92D3-4F95-A0E1-9DBE4ED0CB8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9A2B2EF-7BE2-4FAF-A3E5-C5F168734D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80B72F9-56A6-499E-B2E9-17964CEFD6D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5EA7EC0-75A6-4A29-874D-64349F0154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102E3B4-1205-4D84-A1ED-E995AFB4C4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B26FD9A-0D09-47BD-928C-AB4DD42AD7B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61A03D1-E216-4950-9334-6DCF8B467FD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EF94D4C-393E-44EF-B9A9-033A55AB6E0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AF8DDF3-982B-4C42-8483-3449821D0D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67B45F4-8650-48B6-8DB4-42EB94D342F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F65E834-EDDA-4554-828F-38162899BC0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5F46028-DC3E-44FE-93B5-434DF33B3B3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CF2460E-FEBE-4DED-9CF3-C3F0158AB2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2CCD8C9-BB43-4BBA-AEF4-52F3CF0064C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0A9AA29-7E83-4EDE-92B9-2C8A51AF684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6762724-40EC-4A0F-B1BC-A1AAC907D48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E346B36-786A-4173-9691-53E764BAE73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0A168DC-3CC0-443F-9A15-36B0E4587F8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33A427C-1762-4CAA-8594-132D0463CCC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765CC3A-234F-4E89-B229-E90AF417CBB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94F8EF3-E37A-47E0-8384-AE8B5F56294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4DB9515-3A96-47EA-99D3-942EC629098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C2C32A8-0EDD-4CC0-8C4B-ACCC70B7670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DD4BFFF-BCFA-406E-99E5-4A01EE3B37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3C4087B-9ED8-46C8-82BE-3855DC6B51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7F26E60-5938-4D02-AF63-7EC6C6DC1C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D8F70D3-30B5-44D7-8790-10CAE8340B3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D93C127-D3E3-4250-833B-1B305BF5F68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ECB9745-8164-4DA6-81FE-92E5222E708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29F0341-3933-42F5-9D2E-76313E554C3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D0C6817-0D3E-4556-993B-F4C34054D6E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4763C49-332D-4D96-8CC7-4C3982E0AE1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42803721-5707-41E6-824C-76E747B843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2406212-DA3A-4121-A710-380FADA284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FADC042-4DD9-432D-9BFF-5F120197F1C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1AF95F1-926D-4989-830A-0F8F972774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B3B8562-AC89-40F9-9602-AD73C2538B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FA48A19-41C9-4FFA-821E-8DB995564B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929E796-E5C4-4293-97A8-CB9396D1ED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97577CB-D0F7-47AB-9971-02EF5E0832B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EC480E8-8D2A-431F-B262-F30160736D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DE42971-4592-417D-8395-7A266FB8705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6B8D577-CCC3-4737-8EAE-AE6B5772540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85B4FB2-B743-4289-9771-4CEA8BEC344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DD9A41B-83FC-4977-934F-E7C3B446823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5AA6355-4EA0-427B-85F4-8557F93F16D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E000FC5-4B1A-4C53-8E92-0DC2002AE5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6A50252-DD62-4258-B76E-EE4FC940A6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8901365-5FCE-4666-966A-E59CB265C4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4BF4BA3-2D7D-4C99-AA7C-5488BC6C58D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B3DDCEB-ED02-4A90-B9CE-30EF6BDC7A3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F1D5297-B566-414C-ADA7-370AC7615EF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A06CDB3-186C-478D-951F-F3106AFA2CA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A0F7BD3-443D-41B7-BFC8-A40079B8162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F073073-5DC8-4A28-9EAA-4C5168E2065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B3E28DE-7F73-4A6F-B781-E660A98D95D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232DFD1-8479-4172-B764-08F265A2C07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78DA23B-8D9D-47EE-AFE7-682BA2506BB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8C2993D-9100-493F-9791-3454B923888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2516521-4985-4A98-8404-E0B28FD0CB3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D5D85AB-A813-4BB8-AA9D-7A5A1B0FF4A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B933425-50DD-4C60-B78E-5172284D27C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0A20078-D55F-4935-B668-AC3E966E1E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21D22EB-7C27-47CA-9B51-3895B26CE56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41DFCF9-5562-45E2-8ED9-A649BBD21D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5BF6D55-4512-4550-B7E8-A14FA9C2E8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3A7733D-21C3-4458-9BAF-7F7BD7E57A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A35CE7D-B37A-4239-A1EB-468D79B986C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7475841-0B09-4BB7-AB4F-487384D3893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9C45B00-8EFA-4C6E-B709-D255553EDA7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3A0C53F0-0C49-4DAF-95D0-9E089D2A85D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CFDC309-0714-4479-AD8B-F0E36C79996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1769D36-1C4D-4CE4-BFBF-6DF80A9C640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54E9836-1DFA-42EA-9EC2-B27D4965B6C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5FECDF9-A0D2-448C-A3CC-372E6989605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E58B20D-8584-486D-88F9-C0E1EEFD3C8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E1ED2BE-218F-4D01-B84C-C6B921A91A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1E4F71F-A45C-478A-94A2-643A990FCAA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1186864-3983-4A14-AA47-33273F764DE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1A468B4-BBED-4A17-8DB5-F67499BFB7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F5EF22B-F2D4-4625-8918-F6248884F6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E7B347B-A1FA-4D14-BFB6-2ABBB0669F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6DD3548-1891-446A-99A8-05C51683C87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C017188-1D60-464B-8E41-06CA71A5E66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57D3E23-29EA-4BCA-BBC9-C66A9E44A4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CE9FCC0-204A-49E8-ADEA-15159C63F08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E252BD2-4C34-40CF-ADB3-46EA32F4D73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FC08388-42EE-4679-B566-B42FCEEB530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5E744EC-1443-4649-8ECE-4F4C3F61B0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EE44638-890A-422C-806C-73BAEE769D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40157FA-9787-4CBF-85F9-3F539734F84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0F08F8C-200F-416C-9BE4-65C8EE4EC2DA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37B1273-309B-49BA-AAED-850A2136822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7E47ABE-524A-4556-952E-208AF75A8E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1F5F366-41D8-4C63-AF94-1862A1E05F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82756BA-1B27-426C-A62C-5F29AF815DA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C611520-95E1-4A44-89F6-3B182437905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5294B5E-CD6B-4AF7-9AFF-7DB824B76C3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A7CC03A-0F32-46EB-9FC9-57DAD0D849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262C79C-A43A-4F28-9350-E720CCA6729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C9EE61D-32D4-401F-8567-ACC915BEDD2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050173A-43F6-4B07-8583-EA532C3B85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3BB2898-8468-480E-BD5C-350C5E7244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D2DAAA23-5420-4349-9170-143A0D4C0C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7FA4EE6-2EE5-4D5D-9195-2359780FA5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AA494A8-613F-472D-BF7E-47E05A0F4C1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9609837-8E02-4095-B59F-DEC67ACDC07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494EECF-7DEE-4BA6-84C1-24122036D3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08635C2-EBF5-41C3-A654-638A8DC29E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6BF4F54-2262-4175-94D3-31EEFD39A9F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F5039A9-5646-481A-AA7A-50EB28B7DDF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46766EB-2821-4D6F-9846-1B17BBBF917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E9A923C-89B6-4A6E-BDEA-C9B32C99ECB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E8B5AEE-2AA7-4C4E-9FAD-6550D58B34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CC3F1E7-BE42-41F2-B3F5-DA6537D998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1B9B526-185F-47C9-9441-D7E5C938431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CAC802C-C27F-4B5F-B6AE-DF999B406A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237F26A-AE39-4CB8-A340-068A4FC8E8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8DC39C5-D237-46EB-9633-1F6F1FF173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98D38EA-B2DE-4200-95BE-6DC0B2DC82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76624DC-5D72-4747-9DC6-F335A09A42D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739E589-2539-4D41-B67F-6DCA3C232D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07BF0D6-8843-44F7-A29D-4886F021906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14341A8-29FD-466F-A358-E0441FA7AB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057BAE1-8A1F-4169-8E55-F4CADCA48D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78CC55E-46C8-4CB2-85F1-965FAAB7A66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B2A7F6B-F89E-4FDB-9F65-2EBD1FF29B1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AD432C9-F521-4FD7-BA94-987998AC35B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411C22D-43C9-42FD-84AC-01943822278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A77EDF4-5D75-4014-A9DF-ED1CD720DC9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1AF3B7F-E406-4B3D-9C23-C1463A0F8F5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C0DC123-EB7D-4190-A13F-F0A77B36BB82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61E5D9E-82ED-41DA-9CA4-A91DC6D80C9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0AA3D44-5542-4839-9D83-04FC780CD65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8E7A6C9-FD6B-415B-99F3-4E2E8948580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6667C27-A490-4418-A8A1-BF1A154591B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09E326F-71BC-4F08-B130-659D40BC163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9C93E03-30E7-49E8-AFF2-F2970F71ED7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57012D1-CE07-4254-BCB9-1C20D62ACC9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654ABC2-4610-4061-B51A-A9F7DEAB40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893ACCE-FC8B-4F3D-81BD-52FD811E0DC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BD7C79C-F7D1-4CEB-B9D0-22F89DB2070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EC3B980-8D14-47B8-AF6D-B2027FA5CE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564932F-9A6D-46D5-A63D-51EB44F242B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FBC67C3-B60A-460A-A8C9-6AB2C4E56E6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5EFBA17-1D0E-48D7-BDA1-F6F323B492A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CBD4632-7F22-4073-B302-1104B81D62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B6FA5D0-83BE-40FE-9307-75A048BE2D8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AA4E03A-D23C-494B-B7A4-9435A399C12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4AC6963-AEB7-42D1-A60C-BB09AD9401A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CBBDDCE-3B58-4B1C-A885-AF481082618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42FBC1C-B735-4829-8AFE-3C43A915FD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936ED9B-8B1D-4C27-B8D8-0A6EB22E490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E84422A-E66D-497E-A172-9A8219DFC63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82E4EAB-5E00-4E19-9832-1847D841BE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73E5B91-AB77-4D58-AAA4-B7DF2D75517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414638F-5ABD-40E0-9F37-1E6661400C9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B124AFB-1F35-4A9E-82E7-0A24F3058B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68238B3-88D5-41BD-A56A-7B8767BF89F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FAC5400-FA98-4709-977F-8045A3B5B3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FDA4484-9246-4899-B336-2FCC251C77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2F9E707-BEA9-40AC-B5FC-684F536288C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6B83A04-9B57-4A7A-A01B-51D754CD002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F7A4EAE-622C-4EDB-968F-ED1E15B731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6944069-CB3C-45A4-B496-FC6AED9BF7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17133A8-38FA-400D-9168-914A2A34C0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F03A691-E889-4FCA-85F2-78B0CAB714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24493F2-054E-4989-B66A-68E7476035B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1D32B09-D8AC-4E28-9A12-C72EA2919F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FCF40D5-B504-4BD7-896D-240BC50E8DC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2541C8B-22FC-40BB-A39A-A2AE3CC712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705FFE3-E683-440B-80AD-7C7F8853A9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4FA0452-4CBB-4ACA-B1AE-0EF82410974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FE7380D-490A-4198-99A0-129E5424F8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90BA182-5768-4298-820E-EF1CF9299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1EE7C90-7A6A-4E09-A8C8-8A4381B4A6D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69AAA55-EC16-46DE-B8E3-03C3AF78B0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E5F8563-43F4-4DAC-9A06-6C5C34770DC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E266CEB-7EFA-4457-A2DA-9DDEAE9646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FC93E48-3683-4A2B-89BA-AD19AA1B3FA6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CE1FBCF-9411-440C-9E40-DE79BFEB467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89E1811-AB5F-4C80-80F1-EE4C6FFABD2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AB3994C-DCE8-4C47-8BCA-B7D1F3F87E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6A74908-1CE8-4193-A157-AC6B836927C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CA4A051-EDEA-43E1-B179-9FD8DFC63B8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AAF17CB-E34C-4D1F-A144-56431DF56A2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F2E8D54-6370-48B7-A7BA-81491861653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1EF2CC6-AABE-429E-BD7C-336E696F77E6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B299D47-97A0-4608-9E1A-4C267545FA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F0C461A-B1DA-44B0-910C-C0334C948C9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32BEDB4-53DE-40F3-B5F6-9A49B8EC480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73E05F0-AD50-4DE7-8686-7724D0FE5F8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80A2A23-AB8A-42F8-97B1-68F5ECE6D72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5EE9309-CFCC-4801-B529-19294D4C21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A7488F3-1E22-4A91-AFF0-5D9C1740E8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7F6A263-3D26-4168-B5F4-531E5FA76F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ECD1083-A801-4685-B4A2-B50245E3EED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A52523A-0F3E-4D3D-A1E0-CF099EA0FA7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C458CF8-CB44-46FE-AD06-44FC56D1ABB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E27420A-EE9C-4FCF-A958-56EDF7A874C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86FC4BF-9AB1-4DC7-9A0A-CAFD4AEEC53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980A13A-3D7D-4627-B50E-A9BA83A2407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F0B6CE3-9B4A-46BD-80E6-25445C0696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5660407-A15F-4C9D-AB01-C4B6973BC0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D307015-1A28-45E0-A8AE-3F90692BEFC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5C9CBD0-8FA0-4ECF-8C71-497F241E3F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1A896EE-8AA8-4657-A2AF-07FDC44E00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BE5CF71-0B62-4D1D-9701-A85491023D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02733EA-22D1-4289-88FE-D31182E57C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065B5C31-F811-4EFA-B36E-00DC0111AD4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F655844-06FE-4806-BC2D-AB1FA0E989C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0B69C63-0764-4A1E-9359-A49AF4F3EB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EF513A4-FC18-4004-AB0C-8E8978A10E7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54D75B9-4E1E-4B0E-8FD6-B257D399D0F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6E9273B-C3FC-4E44-BA70-C39F85510A1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A3EBFD7-B955-45F9-B6C9-DB9495B15FE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94D11C6-C1F5-41CE-A4DF-82BD89ACAA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735A24E-5EBB-44FC-9386-54C5C09405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EB0F4DA-1254-457E-BC79-1EFBC163F86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BF5D87E-0F87-41B5-B247-38975AF80E1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CB512A8-D914-4C67-9FCC-2FBDF91DF13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E074364-6B8B-40E0-B486-9C0346FC3A6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4AFF5E3-F3D1-42C8-BFD2-AF13F1D6001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06F708D-8609-4D7E-A8FA-004B1E76121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8C8CB72-7CA9-4B88-AB1A-4C83EF40C2F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4631F13-155A-4465-8785-8F4F51C48C3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D291F15-B1D9-4793-9BD9-6C7B3CEB852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9B8CBB6-6EDB-4C71-93FC-2F54EB0A34C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7F91CEB-9A22-4F11-94C3-A9418DA00D8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F1B6B0B-4243-4D71-BC65-ADA0B6FDEC0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B41DA80-54C4-4CA9-A1F3-3D91A694092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31493C28-F390-4C52-804D-0A5AA295E2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260D4277-2C61-47B3-92CF-D0EE4BA1483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9D7B0A8-122F-40D3-AB6C-3D1A86BB6C4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5AF2D9D-D36B-4E6B-8D14-2C800E82DC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40AF987-56BC-4640-A3F0-6175992746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21C1E37-09D6-4119-B7CF-488C7B19C01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6419108-16FA-4BEA-8E07-877F7DFCF79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72444D35-CE84-4031-980E-07B6BC9D935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D29F1C0-BD8F-4B4E-9082-EA07E21DC76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82AF617-2655-494B-95BE-FEBA5C57417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6A1C9F8-CD98-4910-8E4A-FD0D7375371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9911EA0-D19A-4EF2-8866-C1F45E4EEEC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C0747E8-4E2D-42A3-8F73-D8FAD7D35B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BEACEB5-ADD1-4662-9E0D-83A2BA29ACC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D04D6E5-1A03-4120-8F35-BDDFAEA16A8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CDE7C15-8E7E-4804-83DA-5EF9157FF6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86F93B6-18EC-46CA-9B8B-991EA65DBBA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198B8B-FC5D-407D-A844-47620829C67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57AFFB6-793B-46F7-8BFE-8BE6888CD5C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EC0A503-6A7D-458B-B501-1B53B2C44C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5D5A79D-6E10-4EB4-8131-499483BB6B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43966E7-ECEA-4F3C-9829-7B375C1A163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EEE255B-E552-4A52-811E-1019C3287D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66A601C-2C53-4690-A657-2AEACB27C2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C4CA41C-366A-4CB1-899C-53AFB54EEB2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C5B4B02-B2B4-41B4-8E34-B939AFE294E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FE83D0A-325B-42E8-909D-C021C7B6624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053286E-9B7A-4B39-ACCF-88D07D5D968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4116973-D0C2-4F6A-82C0-D57543991D2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28BAA5E-4211-47F9-81CC-10B09802EB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B641D431-7360-4AC4-8DE4-548DC68DC12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6C8A0CD-8F80-4EB4-960A-6B8C61632FE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48F9B33-6AB5-4887-86D5-EFB225D4AB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0FACF6E-9A99-4593-8BC3-D9691C257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74335D7-49FA-4B4C-95C2-7B8FDA11BE1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8DFD089-EBD8-42F8-9496-C5AB43A563F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EEC7CE2-7C76-4811-A812-302B7108A3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3171C4E-988D-46CB-AF5E-633662F9013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1A36FA0-7D01-4A51-AC31-CB75CE60E0A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BEB4A31-57EA-4790-AF9B-34DE58043D8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494F02D-6793-41DA-ABAC-F9FA8CBCC1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1C648EB-FAD9-4ABF-A9D3-553FD3316B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0ACE30C-B37F-4A67-84FA-6A5A814AB1D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F08BCF0-51E1-4A31-AD13-229B4FB682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2381AA8-B285-4F38-A85E-FA1D1FBCDE7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B8CEAB5-7A6D-4721-9F56-ED102C5A606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A246338-F80C-4DE0-9898-840BAAB493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1036279D-8A1D-43E2-B934-CB2BD65755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C470850-7EE3-4C73-863D-2885BFBFD51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9B9B107-317C-4D20-9D2D-7F1F157DB65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5C060B0-7023-4A1A-9254-699AE1F80FB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A040B93-3447-4897-91EA-FC137DAD467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83D0937-18C0-49FD-B42B-0362F3599A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FBD80B0-1759-48D9-BF7E-F42C52B580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B7056BC0-C1AA-4E6A-9D0A-AE79D591CC1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85DF747-CF01-4FE6-A637-AFBF179281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15261B4-E26C-4AFB-8624-6D390F043F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26C122E-82A2-4DAD-BEE5-8AA73CDA0F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887B96B-C15F-4380-9D23-7072521151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1A3A25C-E0B4-4064-81BA-A52D476DDB3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4287A63-8FBD-4A8C-B8EE-B4BE9D8833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14DE6DB-F3A0-41EF-803B-54A3D4CFF9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D54F276-1A4E-46B5-BBDB-63EF976CA13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7A6E1AA-D1A5-4020-9FD6-3D486ED1E1C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5C17767-CC67-4A86-86C8-111119D4480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7F7EB71-A7D4-4627-BC69-36E70A4AAFD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B3B6460-E237-469F-8899-E12320943A6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B8F4C3D-5886-40B0-932E-7E6111E17CA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56E15A3-8A7C-4EFA-9EB3-16324449E81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11217FD-8552-4629-8507-F78DDE28A37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01858EA-9A64-4A9A-B5C0-4E099A7A139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28A74E2-762C-49B3-A7FB-4052F799E4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8CDC975-7688-40BE-BDA8-265BB505BDE6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2FFEF88-02F2-4F6A-9316-0800EEAED4A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3D1C289-19EF-4CC8-9D8D-F197773FC5B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93DD183-B807-495D-B618-FB8D31482C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32E0A3C-9601-4DF6-BAF2-F032416D6DA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6C61615-5F61-4D8F-AA07-E2626AC7838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CD660B6-6323-4305-919B-49FC6C7CC6B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354B54C-974F-4FEA-9C3E-60AB23808D1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80E4AA9-88AC-4140-88A7-69892405C2D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9BCCEE2-765E-4DEE-8086-AADCFD55DA6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8F00BC6-5367-41C7-AA2A-8D080081F18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D57BF96-AF13-4AE3-AB9B-0C91E81060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5B87511-E781-4D81-8246-41992D0748F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74A32C1-7387-455F-BDAE-59636782EA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52C0BE7-0B70-4822-9066-B4DCBEEB48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3C45B32-4DD4-4360-8CB2-045AD4C5518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1E599B3-C625-4F88-8C6A-839F76061E0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CE37579-49A6-4ABE-98A5-C5DC5F23BE1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89F0D01-9543-4FD7-8D49-0BF6FAD771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F5D77C3-E7FA-42F2-B6E1-4797CE0A3BD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486B0F5-96BF-4541-8228-EEE11D39F1B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1D62F87-35FE-4C36-8D6A-87DFF238A7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F939AAC-4E9D-4A4E-87FF-FE297234D0E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43D7043-CDE2-4363-BEC7-E063A85C456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7542BD5-3326-46D3-B58D-72F4F6D65BB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C688D6D-1480-4B4C-BDE0-0A74BDE6FC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DADA9D8-2C9C-4FE8-83BA-599F520387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40FEA72-F592-45B5-80A4-45D12EA01F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D5EBA31-3B1A-4D65-A7A9-5E6B062733A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94F9F82-E405-463A-9A0C-34E0F7046BE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8F75BD1-3D24-4C1D-965A-2C5A45D7D8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080B056-5D86-449A-B27B-62845D458C1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D7C1B2F-9100-471D-9731-FD6FA2E05F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444CE82-FF81-4168-A4CC-4614B9EAAB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B763BD4-9992-44FD-B068-FD5983DCDA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B6F3F57-E276-424F-A4D5-92F56311A7F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8AA800D-137D-4820-90B9-EBE3D6F127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400497B-EA16-4529-BB3A-ED6CE0BE2B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29841DD-AA9F-4EEF-87D2-C493114525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4C69AB9-07B2-404D-A94F-0B1D194FBD4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2FEB9A1B-91E2-41D5-8076-548D2AA80C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CA690F7-6E76-439A-9FF8-C10737ADD3C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ACB21F6-6EA7-4F54-8EDA-C33BC0F4273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3D2E798-BA54-4EC3-B67E-51DD5A533B9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8960406-1E42-4215-87EC-BC6A981DF4F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3436413-83C3-4AC8-9FF5-B9F984D460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449F10A-5CB3-4862-AFEE-DA133667C9A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AE2800F4-D7E2-4C5D-A7C0-CB1CC752B04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8CE07BB-435A-4A74-978F-0A03E8CCF46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6292AB2-347D-477A-AF1B-ED50C556210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8442E5E-CF82-4373-B460-3B103CC6BD7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2B975D3-B6E2-4A4E-872D-C78DFA056BF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2390534-EED1-4AEC-8F34-5493F3D6CB1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7BC6EE9-56BD-497A-9BEF-16A110CFBB8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16DEB3C-9192-43AF-ABAA-195E2BE2416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1DA49191-15F2-407A-A44B-97B7FB3C930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104522A-85B8-4BAB-AFD2-2932F5A5860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28A8D01-BFEF-4B1A-9F63-EC18745C0AB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9F4F4B5-6C2D-473A-8A51-CC1CD206740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AE04A69-3D84-4343-85E3-6F0965BBEEC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14C793C-2186-4CFA-A8A1-57AAB2971C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6CB1B7B-1F66-478E-A6DF-7F96EC2CD8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7613B8C-37DB-4855-8317-F773E466224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51BF638-6B5C-4C19-AE80-17D24C49301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9ECED01-D6A0-4799-B06B-DB0A3546B2B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3137198-148C-4564-B0B1-3FE3A9E218B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F6A819A-31CF-4F12-8533-6556B1035C7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B338973-6D0D-4D72-924F-6C6E9ACC335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782134C-1971-46E3-9F6B-E74BFCD97B5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D1B7151-193B-4C25-B61F-55999797AAF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702781C-EE35-4252-8368-286E51CE32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18A608B-5FF1-4578-AB5F-C64E9FBDFD1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81B4A83-AA80-46E7-8704-E4EDB3B806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0BCD3C7-30A5-4A34-846F-1A0177CE167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8AA380F-2CC9-4660-B1D8-CDB90976BEC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EB875EE-9AA8-40B9-B72C-D410754BAE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2A50A56-D23A-424E-BF5C-5FBAD74A15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3E8D947-43FA-4153-B3E1-BDC5F1FE38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3B18B77-8852-4AA3-81C9-5A62EEB56A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19F25BC-7ADB-479B-B6BE-76EAD5FBA2C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96C20DC0-5FF1-471F-A668-2649C86A5E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EFC7F85-865A-42B1-AB93-BB4391112BE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AD961DC-E282-43DB-8C1F-35193F9A9E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75BA1797-954D-42A3-84F2-BEC319658E5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B038983-A342-43C7-8895-DD0280BF25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CAFA560-0DA0-4712-8F9B-960DF64DB2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CBB2F0CD-90A4-4B67-BFF8-4A89C07EDED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FD9453F-E989-45EA-B59D-53A1A0B55E6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9A3636C-539D-42BA-8729-ACF7B3990F0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CEC7A2C-3CC0-44DC-80DE-C0534CE8B36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F922EDC-C817-4655-92AB-D6D1BDE70F7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DE16F7D-C8D9-47DD-B93B-769FAAAE253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6526C75-26F4-459F-92F6-981F548BCA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43EE837-0FB4-4063-B82F-A33425B2752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6C05CF4-B652-43F4-8066-406473897A7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4D46005-498F-42AD-9234-75E4504F05F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B3091DD-52BF-4272-ABAC-E308C9E9AB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49DE5FF-DF58-443C-999C-168F08F53D6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3F4E676-7160-4102-9A62-27D76ABC64F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3CCFCB9-3EAD-4127-A6E0-C0B97A879F5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4988B02-B321-493C-B384-D60936717D9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57A27D6-7D10-4902-96EF-E8B5431C08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46118E4-9057-4D9B-9F2F-702384B4CF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1D3ACAE-8ED9-42B5-BFF1-0F96D16B210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7585662-8A19-4328-9BAC-88CE771AF2B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37D4622-E228-4E72-9F0E-79A92C555A9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AFD81E2-05E6-4E01-9B77-CDFE271B216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4612A17-3CBF-4281-A20D-32B89692065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6088355-FDF1-441A-B466-121F5527CB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E190EAF-BF7A-47F4-B9F4-F53DCE4E7B4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EDD8974-0D99-4203-ACB0-9A2ECEBD2D3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DC9AB89-85BC-4198-8931-236CD7136EB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AE3FC51-A03B-4B35-95EB-BB081C57E56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3D7A4D6-B883-48D7-84C0-6692C36435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D8973B7-E907-4ECA-B50B-4D0FA463B95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067671A-B94C-4C61-A051-DD0A3E8F7F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E937191-1198-4FA5-A68A-0544A8F4FE3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51313E4-9023-4D04-9C55-22BB1F2417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3EF0EB8-D061-40A3-9981-199D0FF54E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36AB793-FB89-4D43-B839-13A6017A2D3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E3B730C-60CF-485C-969E-3880ECFBBB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87B0D2D-C4A4-4485-952C-A7819BC143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0B00B91-E071-4402-833E-6E9D8FF1BE7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495AD84-8A2A-4563-8BD8-B357FA72A49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66E189E-70FD-4CC9-9383-5AA600335EE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A8E5A54-FC08-46AC-9735-FB3857BC1AA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63C32C1-9C24-49A6-B9AB-65E0B1FA117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E4FC64E-46A0-4125-B600-4C6BE9A0BD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52394D9-BFB2-4621-A0B5-CC10FCF09F0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D0F6C79-FBC1-495A-B134-5C4C284EDB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EED77A4-1AED-4435-B451-6611D13756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5C47BDF-727A-4E1E-92D6-D0C2A5E10A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C9B0E0C-0791-4860-A3F7-9AE301C58C8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0FBCBD7-2903-472C-A077-F7F5061CAF3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AA19245-DC47-4FDB-A7F7-2D8E420FC22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5561A0B-BF3D-4F2B-AE47-16E269FC885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2494DB7-96EA-4038-898E-8F380C80C89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80FE6EC-A82C-4477-B315-820D58EB0D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7E4D0D9-EF75-4F5D-AEC2-F7DE9B5A333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DC2A39A-9E79-4F84-B3E2-7B877DDFAB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04AC526-BD6B-44BE-9DAC-55306614CEE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42ECAB9-1089-42B0-B1A7-31A1EA082B3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95625CE-6740-4F2B-BE32-0DB3C49C9B2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5B12B48-CCC3-439F-8DD4-030DEB1EF3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B04E352-B007-464F-92A0-CF53284F27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AA0D7E0-D1EA-4EA8-8A70-612653C36A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5BFB87A-8365-437C-A608-A49C833D007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A579C6A-C4DB-4606-94B2-86C61565B31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99C391C-AE29-4850-806B-2FCE5BA140D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B0FC408-3D13-4DD4-A0D5-D39A071A7A7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2E922CB-D379-4B5B-918B-0AF171B6AB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A019528-5720-4541-BA18-D957BDCCD1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178CF133-F134-46BD-BF48-17449C74D94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0CADE29-117D-4468-AF52-9FA7A9EE7A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7A42814C-E7E7-4C8C-9C07-AE34114CBB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C4F939C-A2B6-4AC1-B423-C29BA317FB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BD184DC-DD03-4FDF-ADC4-790E4FB7DD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FEE715C-A23E-4F51-89BB-9C41CB84340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E364CB9-EB32-44B9-A87C-FEE26ABE00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32E4EEE-0686-49E7-ABB2-BAEFDAFE818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682B4883-14A4-4253-9D69-24C7C8523C2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B9C686C-780A-421A-8B7E-577608DC179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700167A-7E8C-4555-B994-836C4C5FD8B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36A1FC6-7C61-40B1-AC84-B99CFC585E2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0DB64902-7F1C-4D57-BF74-A5F0A7B68A8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7EAD36B-13A7-4E37-A7BB-6CBF365DA63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611D8E2-1839-4145-944F-B9FBC74C72A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D826809-45D9-46AF-89EE-0BCBB8DAB49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2ACC9D1-E07D-477C-9F9D-F26E8A83E34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B3071B5-C20B-4B37-95E8-A6170F63AA3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DBEF53F-9001-4965-902E-FD68824D8E9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D77CB71-BD2A-4CB1-8043-61DF098BE5E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F268B72-8DB5-4B36-875B-3EC14E1B2C4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2A1D1ED-F004-441D-A8EB-C6D74B86537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96F08025-195A-4932-BBDC-6C6DBEC527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291569D-2423-4A14-ACEC-4C4619083E2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1DE39C5-5069-4BBA-9D12-88AC428D793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AC5F9A2-2BA8-42B8-9F85-25A2B740D7F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F894789-C8B1-4DA7-9666-523DD33B0D9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7DF2AEC-89AA-4113-89B0-31004985D17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6153CB4-5785-406F-AE22-A8FDDC1DBF8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DEE906D-A83C-41E7-A719-89C7CAF993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D2BF8B5-95E2-4745-B35A-7FFC732FDD6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81B1DEE-6A0D-4D0B-8C16-E83345BFD2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2D9FEDD-51DC-4115-9824-DF9216339B4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DA63803-69A6-4613-B523-85831D790E0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8E11B90-A90B-410A-9F59-F27BEB1FDEC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90D15E5-6BE8-42C1-A7EF-A66C5346D05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9C3D2C5-0327-41E2-B946-6C4E00DA8F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41D4BE9-0652-455A-BB6C-E5C759664F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91442F4-DA4D-4CCF-BC3F-D15DF79DD0F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69FB785-D120-4BB9-B5AB-DDD9ADAB514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A432DE2-610C-4B93-8E00-FADE5D3E9F4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808D609-56B8-4A97-8CAC-A1023375BA8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09A817A-0A0F-45A7-8E11-5400ADC13C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820CE25-A0E5-45FA-8759-9566A7D4B7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DDF22DD-86C3-469F-B21C-54DB192F33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BBC12E2-F9A1-460E-A793-73E69FDC78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2ABBD1D-D381-4CD2-BB58-C26960516BB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E8F0DD1-8B15-4D2E-A141-3B9BCEB605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33EC0F5-AAEC-48F6-AD51-1CA61E2AD0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6916A04-55E5-4305-8BA8-A4734DA3D76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958639F-E42B-4038-A814-393D2D07E8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226686A-A14A-460B-A6B7-AE5708425F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E2B30E5-D4E8-4C49-AB27-3F9BADE9A34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7CEC92C-85B3-4ECB-86AC-1041A1889E6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910E6DE-FDFB-454D-954E-2496352641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9DF191C-68E8-4FCC-A848-DA68E22527F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F2A9DA7-2950-442C-9C6C-575252E2D8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9F406043-DBBB-467B-8AF7-7CF78998C7F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BA6C248-4E5B-43AA-A1E2-73182F863C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3D790F7-B578-4FEC-A23A-FDAB524CEC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F1D6B65D-3880-4E0E-B69D-B46F1486E63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7CDEE30-554D-45F8-8CB1-7E7439F6FF7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7EF8AF7-D5DA-46C5-B33A-820468A6248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284BC49-81AC-473B-BF32-CC57E23608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9E24AB9-D7A2-4957-A4B0-91B1E8A3A24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25649F7-A2A6-44A7-86AE-4CBC05F791E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A69D60B-2D79-45A1-811C-61F1A3AD401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C8511D8-24DF-4C54-967F-20097DB2BEA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648940B-D098-4948-9490-612AF087338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671CC77-09DB-41A5-809F-468F610A018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F397B4E-2667-468B-9044-E49C7E16109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86F0A44-69AC-4962-9E37-3DA60060260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D8AA3D8-9FB5-4834-B6E6-867467111F5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0A9B190-4536-4E28-A876-DAF9A13E6D0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4B77A91-3365-47E9-BA4B-96365082DB3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EA88255-758E-43F2-99E3-2886F375B23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8967B6F-7118-4BE1-A539-82148D823B7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43911F2-D447-4F9E-97D8-856947588A8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0233176-B27A-40F3-A99B-DEDF471A06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E81528F-227E-4A17-A2AF-04AF2DD9BF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EAB1FF9-DD83-408F-A39A-EA17AEF8128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9F2B20C-BF9D-4884-B065-F2D59619873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6A668A7-0145-4C24-9A5C-00B34563820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66C6F69-E28F-43C7-93A6-845E0B53001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91BBF17-093C-4DDE-8476-016E76D33A6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E990F0D-0B95-44D1-B414-705F1818926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2843CE3-78F8-4050-96A8-38C61069FA9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C4F5830-5893-4B79-9393-C535A58725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E9E72B3-CFDB-4BC0-BB2F-645FF04E94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F67A824-B8F9-40BD-BEDB-4382590F8FC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32759C8-2335-4A29-A0D2-0116319987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F0916FA-B4A5-4057-82F4-0486C6A5593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5315263-2E45-466B-AFE5-2BE891F605C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53D5A58-6804-452A-8780-2B51BEB2E2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55080AE-E5F9-4942-A48E-7C66F429ED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A11F75B-70FB-4929-957A-3E0089699DF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D683BC9-3D0C-4C3F-838C-C2B2BD6FE2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2613B96-1033-4E8D-8610-5C69E49BC24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6C8490A-5D5C-439D-AE81-6488BC79F6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65F28C9-04AF-44B9-BC81-F2C6C05E6E8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3A60AEE-E2AE-41E1-B148-C964E513659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611017F-8477-4E15-8DEB-73141DDAE3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C36BB6F-2C8D-4268-84F5-CAFAEB0F16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4F51797-FFCB-4481-97EB-67E78472C6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3B54DD1-44E9-410E-BAFF-0D61CDF8D23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BB4E3AA-B13E-4731-9F50-7C221F1A8F1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1E96571-3E57-4E09-9299-660326521AA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782A5870-6BE6-43B9-B146-067EA01B9B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6C29601-C6CA-4813-92B4-76D7DD7B369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2383AE7-EFAC-415A-A3F6-C4373F26C1E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6EC1880-F16B-4F66-A340-893609A0008A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A659FCD-FF8C-4FE8-A9C3-A44B5CE2D1A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17414D2-60A7-45DC-8AA7-9CF27ED719C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87B24DC-525E-4C49-A20F-1A8B281826F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AF5AA0D-568D-4B3E-B5AC-AD3E14E9A48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13956FE6-7E66-49F7-AD81-3FD11393991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F78C41B-03E0-4AE6-8ADA-A943CAF491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2B26A55-0D35-4406-B72B-AEE7AB914EF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44BCE1D1-1A12-4DFC-8A5B-FB6F2B6FE35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4F5ED00-691F-49DC-8B5E-331D11B2FD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C2D0773-61F7-44EC-A652-9EABEF374D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15C0059-4674-40E0-8289-F794D7D95A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8773523-9EEA-4A44-B929-C5B1859C501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7C44834-8FE4-463F-BB06-7119CDC6C47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738FF95-EE22-46E7-8415-E776C1B2E3D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0BFE52C-4FA9-4090-8D85-D4880749260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BC04D2C-DAD8-495E-B510-4588C2B8A1D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21FAC7F-0454-4A46-8C27-56EB6D0DF2B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1B35D01-A9E2-4122-BE85-88552046401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19CC1FE-0B37-49FD-B97F-20A56EDC5C7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DF1C646-DCE0-4E0F-AD25-9B6128B23C9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E9782827-A8CF-4FB3-A2B8-251B0FF4F5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E72147EC-7E0D-44F8-A524-46991192237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E1E25FB-A6FF-45A5-8B2D-7AC3C769A7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7CB37BA-8C51-4C95-9E0F-6617BB145D6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62B308C-9F71-4B10-82CB-B9471A4DAE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E01ED17-0219-43F6-A801-548FC80C4A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CF7E5B8-7C2D-49C6-B276-1E12A7598D1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23DC9B1-E9D7-4876-9219-FC3ADA6476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FFDC8EE-90D6-45E7-AEE1-5F1526420F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D8CB262-CCA5-48DC-AE61-B4C2CE2811F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3E2FD52-47DF-443E-AAD5-1DA89B235F6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1C7C435-EC88-4FB7-ACC6-11BC7E2F855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3A0C2C4-BD2C-4F58-A992-B425E64A330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6EF07B7-F87C-4B41-B88A-2A4377006F3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57C740F-255F-4970-84E4-99470093001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BC735EB-C687-4934-975F-BD0B4ACF4D9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95A7F12-AB7A-4654-8C64-BCDF820CA28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7F09A00-51F3-46D7-BD60-BDAB6AB0253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903A28D-0828-42B1-B738-4AFC3351E9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96AFC79-59D9-41DB-AE6B-E9EF6852EFC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F024806-D798-4908-BA58-63AFA4142C3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C0DA159-35D9-4254-87A7-295DAD1B51C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F33DB0C-CBA3-4460-B9B7-A90DA7E212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3063B53-2963-4643-97BD-42859D5588D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1E5A117-A4F6-4B48-AD4C-BB7DBB73F9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73742D8-CC78-4361-BBDA-3CFDED9EAF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497D6B8-AE9F-427D-B3DF-3D6BA13F3D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9814BCE-1243-44DA-AB30-25BA289CBA3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FE13FB4-0C08-48C5-AD80-419D6057D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13BAD5D-BD2B-4C6D-B62C-26DA9E889C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907061D-08FE-4698-B3DD-2E5FB81DCB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B1E7DAF-2E77-4FB4-A140-BF542EC899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94F5596-4A7D-4909-A86A-22D692DEB6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E6997E4-E231-477F-A15E-D9651B59F8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79F8E4A-F9F4-4A97-BF42-850142873F0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4F2DB7B-2B24-4B11-993A-4028F4D5A40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BA2B103-C08D-4E37-83EA-48AD9EF6D6B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599D08E6-C1C6-4FDD-AADD-F63B791000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8863C14-0C84-43C6-876C-D6F6C09AAA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BF93283-6356-4344-996A-E868E5DF241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640B940-C2C4-4DEC-BBE1-BD08D8BE3F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460468C-497E-4E83-8A34-2252EF27AC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73C43FD-669C-43A9-9A36-797CEC4164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3DF1104-AF38-419A-9048-B347025D11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8D7FD83-3349-49D9-A1DD-DC5DE74B950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9786FBC-21C7-425F-A24A-E36F1D4398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77D5C2D-938E-41ED-B126-503976CA8F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B41B7746-B718-47ED-91F6-9BA09361CCA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DFF5D77-0546-4AE0-8B5E-1703A4C2F3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EDA6ABD-518A-4A04-9AB5-FA08C5D0F97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8EEB9B0-2766-4019-8619-284D0DB177A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017AF71-C4D2-4842-9478-8529927B71B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FEA9399-6E72-4754-ABF8-92BA673E3B8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9A69B20-0170-4616-8B59-98456C83584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8161FED-D653-49B0-997B-9522B27F257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20F5414-649B-464E-B17F-E1BAC8947B3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C862BBE-67F1-4103-9E22-C8288BC4966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8511AE8-D7A1-45B2-A573-1E08426D995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DC17864-D239-430F-AF10-41BC5D846F3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06DFB6A-7271-4F1F-ABF8-2ECDEFE466E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96AE438-CDB1-4247-882C-0150C4E0E06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0FE325E-63E1-4B3E-9878-576AFCCA2D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E287FC0-B8D1-4090-99ED-41B3650ECDD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8201F9D-C6B9-49F7-87B9-F6CE064DE63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1EFA95A-48C5-4B7F-ACFD-4A927A77376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E839BF6-5D5C-4EE9-B8E7-408AAD03399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9893176-D440-4476-8EAB-3E2CB4CA2B2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87A1D9CE-300A-4F40-AC25-DF1C8247071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4191F77E-2D38-45B0-BC2A-30DC4789F2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50577EE-CAEB-46BB-A315-9A778893ECD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9180110-7D21-451B-8840-D99ED68576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BA08BFC-378A-4384-8239-9F9C0DE7E03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20CEBD4-08AD-4224-8706-0EE4A64AD0F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AEE859C-3F5F-4AA4-987F-F0D0CF6640F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273E463-1CFF-4418-90D4-DA90B14F6B7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AA2F0D7-8271-4147-A1E5-BB575F88BD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8A815F1-3EC6-4AE8-8313-4EE1FAAE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76C8DF0-71D4-4438-89BF-2A33EA1D941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4AC64FB-AA7D-430A-AB26-1A5726EAEC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8A0BBCB-B337-40FD-B00C-DD2BB525361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33C04E0-ABEF-43D0-A562-9E6DE32E3A3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5C8EC91-7EAC-494E-A69D-C36AC345F48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ED20A6E-EFAB-4454-8E2F-A67430C80C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D97A69F3-63EE-4E0A-9722-CAE68964DD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873EF32-8E13-48A0-9059-B930181B3F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D0545F7-2EFA-4B14-810F-3F17E999A87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18F3EE0-D0C7-44DF-8269-9D38431595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2DBFE36-456E-49F3-9BE1-7CCCFBC2F3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E72F428-9B72-40D3-B032-D2408D3EABB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B788BEB-C7FF-4E0B-836A-128CB8FBB84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7BBAE5D-D822-4831-BBB8-EB7FD1BDB5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2AFA4E8-559A-4B8B-BDFD-089E3AC1A85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991B713-4292-483D-9A05-5BED809C0C5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A50B8C5-DD5B-4715-9BCB-8F82DB77BC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C2E91E2-ADF3-4D25-B09A-A05CF27F6B7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2F85401-4852-4CFC-881C-716D3A1B73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01B4158-DE21-4219-9DF8-25644E7D8C3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7FCA443-C17E-4CF6-92AB-2D4E2C014D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913D3AF6-28CF-41D9-89D4-51876CFFF2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1737CFE-4C36-4BD7-88A3-571005807B1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732FE2A-0BA2-426B-809F-D72A5892AB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DFD9775-C03C-4D61-8D8E-3EFB2AE996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8035098-D9C7-4BCA-AC2D-76A8CC8C98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27D3704-71A4-4215-BC1B-A434A6FB81A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5FE2321F-69AB-4C60-B94F-23306384CAC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43EAC60-D233-4D74-8A9F-69D7C7A2C69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DB539CF-17C2-413A-81EE-C37C33D194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31148D5-5D12-4C25-BBE1-166A17F689B2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A9FF463-0B00-4F43-A681-171E9E5D68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3E2F0CA-E716-476F-8745-35CAE46E8D0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A0E8C94-4486-478D-B845-58A43A5EA85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CA6AA4D-4A6A-4B2C-A49F-E425CD164DA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EFD0093-6337-4CD2-B797-17EFB92C874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F685D961-3761-4DF2-B3F5-D2310EF668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C41389E-D89D-4EED-99E1-C2616A1C584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82D7C0F6-6C75-485D-90CA-23EE3A231DF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5E5A206-144F-4C02-9350-8F05F72F388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F5B9699-4263-485B-8459-CEA3AA02F07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A1653DFF-3E37-49B2-8193-DC4BDE9A3B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8492D00-CCAF-4D7A-B3DD-FF4C74EF06F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F90B4A2-4C5B-4B4B-8B87-4EB2BF646F7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D107A5B-293D-4A26-AA38-5F1229E6F64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5FF3B1E-899D-4A00-A2A7-5659CA0424E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4103D5E-0296-4D82-AC50-485AA7B4537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A96BFFC-3A5F-442B-A56E-22AC15DEA7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CD275EF-57F0-450B-AB3D-874219F2444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155D13B-CAFE-4774-BEC7-6FF5038760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325C383-29F7-4D9C-9991-23AC4B49BA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2292457-0D5C-47B9-809A-6FF25D8C281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54A6627-2E68-4379-B79B-F46C63DD93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6AE8C32-08D3-480D-BFC1-FEC4DB0174E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C08ABF3-8666-4E7E-97CF-663BD697606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2461D30-C090-46C1-B026-F2CB1A73239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04AE423-5A5A-45C7-AE9A-0823123CE00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B82BC87-92C4-48F4-882E-ED341E3D97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CFF80B9-5C20-4B96-A547-CA73AC6423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0D3AB3C-8E51-4956-B08E-17E0BDFF386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EB88B33-D5E3-4AF3-98F4-2D90522E6E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51EA627-2576-4974-A184-31ECD8EE880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B5935A4-9B43-4D1A-8D8A-FCC0099B72D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105FA66E-DB94-4DD7-B51F-6DE6504935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AC0ABB3-5BCF-43A5-ADC5-CB8D538D26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6B79C4A-B157-4783-962D-A69F2349DC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B23573A-48EC-4D03-A817-4F8BD57C4D4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808CB15-7D68-4D28-8F4E-89A7BDB53E5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0D6BF94-BE84-413F-AB9C-1B28619A6FE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D603515-6063-4EB3-92B8-1EFD203EBD5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34EB21A-C597-4221-8DBD-6A646495E98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5CD2DBC-5638-4E7A-8083-BD588EE3258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04B00A6-9337-4F55-86B7-450B1817A24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E19A3ED-9378-48FB-B890-D20B8035E61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0794437-201D-46CA-BF27-F1A24670D4E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17AF2ED-DDD0-46E7-B937-A42BF730DEA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AB3BB7A-5C25-4FD4-B968-C17E4D81B55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E510397-4108-4515-B20B-404BF667900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B696FDD-3872-4168-9578-5063774BF8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E146F56-78C7-4DC7-9327-31E0E8EA0A7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2393AF1-48F5-48E2-B2E5-EC8934E5C2C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98104A0-AF43-4F82-9AF4-5750DAFBF1C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D415BF8-0B91-4C2A-A20B-9FD2FB3515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B4E6F68-EC6A-4626-9141-5442D0A46F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D437284-26EA-4F5C-AD69-C7415D3E282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0F828EF-8003-407B-B7AC-AE0957FC82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BD40CFE-D424-4743-871F-6C03C863AE1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1085B6A-2ED2-44F3-B515-FDA4AF07506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A8434EF-A9B1-4218-9576-5A47FAFFD61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C527090-3175-4423-AB9C-137E500E882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C0F9674D-468D-49A6-8523-69B02FD493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76E30C5-17AE-4653-AFC7-803B6C73D4A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6682B77-BB27-42AA-8F83-01CFF6638F1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3C99402-F497-49B4-9AB5-7973315BC0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BEDE9F3-0B3F-4503-90B1-D88A3907F3E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25196B6-9B84-4DBE-96E5-928DCC4C7E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17D2125-6453-4F4C-9C28-467183065BA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78D26FC-6A97-4303-873D-3D124D3AFA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AE92D17-7872-4192-B866-D88E632F04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BBB86374-BE01-4EDD-BF27-8CF30DC0504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6359A9A-0121-4BDA-BF8C-876004C550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77CD4D3-7C68-4ABF-9CCE-5201065FEC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A012A09-E0E1-4B1F-8BE0-6CCCB6F6E16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7096968-17E4-4A0A-B717-6DB573E1B63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525AFBEB-9D95-4314-8C82-CD34D356CCF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7672666-EC3E-4A3C-AD71-7A0EEDF92C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B14C527-2AF3-4E95-B9B1-7BE6B49C835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121C5F7-024B-4182-82F5-CF66F39C74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3F2DD33-F49F-424E-88DD-74261231B4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80E2E35-C662-4420-93A0-B2C118B4B1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179B1E2-705A-46FF-B8D1-D2FEB9A81E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BF862A4-13D8-4C65-8505-0E61D5F137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7F941D6-980C-4B16-AF88-9841638FA01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778B809-3AEF-41B9-8B46-9F6BA49762F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43E481D-A61A-46B2-B288-C70525EFDBC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72E6CB0-8B6A-422F-8D69-5D3DBBC18AC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D67FA55-9F50-4699-8D91-57E6222441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591199C-35E3-4867-9FCF-002540ADF1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13331CF-AD94-4FEC-8E87-E260CF3C938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BE2615B-5D4D-4948-9208-EAD60CC75D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41B98E4-0D1C-42D9-947D-85DDBF62FB7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BCA7B60-F942-4486-B73F-6500256B1C7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356D338-7908-434B-AD1D-45E25EEDC68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D22FBD7-2BAD-4B35-8E4E-64EE9BDF8F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EFD67C9-7BB7-4A93-90B8-F0F2B08875A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AB7B31F-F268-4993-9A52-BEAAA53676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F3A1D44-60CF-432A-B99D-0EBE21B2049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90925C8-B657-4D30-8617-16007DA1C65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3B99C1F-4A83-4DF2-AA8A-A013EE7402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ADE9DC8-194F-43D0-B7A8-17D3C849B19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6934837-8F0E-4EC2-A5E4-8D698CBB29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AFE0E7D-BF3F-47FC-A6EC-2DF25A53D2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199323E-3E3A-46BF-8593-C1CC14ACF1E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9C95C1D-F39C-40B3-BF3C-1FF7007215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6256969-6A59-4D42-ACA0-D4E9240239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BC3773D-DC8B-48CD-965E-CB9FCD8095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D563B39-B46E-4DD3-8C81-3D0B510AA5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AC24D33-164E-4E2E-AD6C-A0953C1D5BF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42EBA4D-A805-461B-BCA6-E0FEC1D9FE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EFE5A07-DE3D-4238-9546-2354B8D4CF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200C8DB-DD89-4191-8FC9-EF8135B7204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7CBBA5D-5AC6-4780-93DC-0D6F3EBB34A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7682D92C-5930-4245-93E9-0D3FFB90DFD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4851DB8B-4471-4609-B7B2-EF50E058579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100AD49-DF18-4DF9-8447-DD636F000C5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EDE72F1-E07A-4EE6-8427-F81067B96CE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97E8DAF-FF79-4519-93A9-06544523DB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EE96D6C-6265-4457-8D63-04865F67AB2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BC9AEE1-17DA-44B4-BBFB-AD14626A55C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473268B-5880-4921-8BA7-337A25B2D13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C54DAD0-49FE-4388-B945-0D18324366A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C103935-6802-48E6-8254-D05AAE2D776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75E7F54-F0EB-47E2-9A4E-5C358D49934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E649834-D811-4069-8560-40C0198D07F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FCCACC7-622E-4A46-B1BD-7E97A9874F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655A731-1859-4AA0-8335-CBFE0B1AD96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EC74F00-9641-443F-B8A5-2B15BFCF2E3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D8475C4-28C8-475D-9ECC-64FE6D2855D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37951C3-10AC-4B21-8A96-3E6A05B35F9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A0B9151-4C89-43AB-B9A0-9172ECBEEA0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0F738FA-1FB3-43B8-9557-7EFEFD8EF4E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3B46D36-8B04-462C-A6BD-326CB2AB1B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D2C734E-1F34-4E13-9322-2CDF7582455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C71F456-1BCA-4849-AC8E-51AE8D70EB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D976AB2-64A5-4D14-9C88-56B1D18ECEC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D65CAEA-C995-430A-AD1E-8719A2E68E2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2B58BF2-000E-493E-8EEA-8C6DFB17D1D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38ABE70-078C-4608-91F0-DD1AED2C2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0430437-6451-4544-A22E-CC838B9AB0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4F068A6-BE69-4B95-BA24-79F86E17FC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E6669C1-A31C-41AA-AF40-1B9F465C3FD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D9E5B8C-2DC1-4A99-8041-0D98C14D8B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EFFBF6D-BC49-47C7-B762-BDFACF8763E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68CE29C-7418-4B42-A5C6-B0F59132EDD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76E6FAA9-4423-46B2-BAF0-2686415235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623DDA4-D33F-4096-AE70-A6DB811D77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0A55E90-6989-4C47-8BF9-978CB3C751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A27549D-0FC0-49EA-8D8A-4E3DBA916EE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1A08045E-038A-49EE-93B4-5B129723FF2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597CF51-5148-4DF9-BD7E-C7BE098112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723A38D-D8D2-4EF1-B486-D54D0489DD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C111AD9-71F0-4275-A91D-15401FCCE0F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EF47C1C-3F7A-449F-AC33-AD42645265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80BB261-8445-4297-BA72-77226FDD60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DB5809A-AD42-4D6E-9EC1-FE9D0D4EFC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D57C68D-4C9A-44D8-917D-156E87B8FD5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118FBE4-CFE7-446A-B6A6-63FA0E2058C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71B891F-3219-4E57-ABAD-4CF8C8810B3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E643925-677E-45A9-AB1A-A1AB249E45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AD16DEB-C392-4136-938A-453D2E69667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7BB9DDA-5B5F-49BA-88F5-B2B4F660F5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FC9960E-DBC8-44EA-BFE4-387F6F2EAF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99B6EAF-07DB-4C46-A42B-31F679AC2BE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F6B7C36-0CF1-4F61-919D-D5513A02D2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61CD88D-E5F5-47DD-967F-12A732666F8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4B3D978-1037-495E-B6E6-8CAC11B41CA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49D31E4-829F-4358-8CCB-4558E97D130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4B4CC8EB-4A10-4430-BCEC-3A4D8449BFB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039C710-E7EA-4F31-8057-D20D1AF689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43DC008-DCC0-4B58-8BBB-CD3C979E7A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739C74E-6C85-431A-B548-A28544E35FE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BD88875-7326-40BB-8B03-5F95EAECC32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1331339-EA80-4B93-800B-77C5F1B2BA3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ED1BEF4-F849-4862-AAD7-5D801C48C5E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BD18D2B-2F08-4406-8941-AB2B9E7875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699D5592-FF0D-4596-BE07-6E0D8827D22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2A85748-8AB8-4648-9B1D-68468F8D96D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755D061-076B-4AA6-A2FA-6DFE9B6CC66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ADD5402-C989-4A07-A763-8BAD2E03439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F8E9E08-8D25-4D6D-94F3-789539F52A4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68BA12F-B742-4CC7-A208-2DD12AA9EBD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66BA8CC-54C3-4A19-9D9F-47083B5C1A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77D6F9F-E500-4C95-897F-230A6720026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A1758C5-D5C7-4681-BFCD-B77BF2BDFBC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00C5ADC6-70DB-4A3E-840F-A3892931AB8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02743A5-7FB1-4314-923A-2E87F7568A6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14F3F199-8FBA-4068-8E90-A47735B937E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8297C94-5742-4123-9D4B-4786165BD6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1DEF823-343A-4481-80EE-FA43397E27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DFBFB28-5F4F-4EF4-8458-97C9E1D4C3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A3068F7-E754-4237-9B87-7536A0DE0E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9C1861BA-426F-4A9F-BEA5-446B098D45A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F6E39C6-4E8E-4F3D-9694-06D1A060E1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5B4D7EC-A7FB-4AF7-8E0E-F13F95042B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356BF04-2443-459B-B2D6-58243439D65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8F0DDDD-2B7B-4BE1-AF14-A8F9AC647E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C348D1D-8A5C-46EA-9B2E-184F58BEBB9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EC33866-C402-49FF-88B8-3C0CE117FE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4DB0529-A8F2-482F-A2DC-4914192F43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504EDA3-8CFE-4A5B-AC36-865F622D6D7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02DA5E1-32F6-4354-94F8-378E27E4DE2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F84F989-685D-4415-B126-F09B5D8E734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2275465-ACBB-4B28-B0B7-03E7E43D72F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0D3EF6E-151D-47B7-8BC2-8A63CBD86B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DE18FF9-7BDD-48AF-B136-D7EF992C0E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BD84FF4-518D-41B5-8CC4-F897B39AC4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D8DB34D-6E23-4B75-929B-597AFD438B9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7107D9F-C150-460B-AC52-BAB09219F05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EC37F7E-D4DD-4EBC-B9BB-5DB52995523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09D2523-6511-4700-BEEF-22A7C8728E8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429A6CF-D304-4098-AEFE-5C1FA5FA85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BB4D2CA-592A-461B-BA70-0CDB6ED436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1B9D75F-0C06-4729-90EC-03729D9A0B8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A39445A-136E-402A-A3A4-0AC115E49E1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F9ECA5D-EC6F-443E-BAD4-A2A5ACBE318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61161DC-3B15-4D2E-B283-6CC30FB38E7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69534A3-12E1-4579-90C2-21EE1B73334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481FCF7-84E2-4001-8764-2C087F7937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8FA44D4-041D-4531-AE8F-F0212B1C2C3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F7296F0-E771-4FDF-A99B-F2BA11203E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CD2FB34-225B-449F-9397-61400C9506E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E9C7D8E-1122-4EFD-B4F0-BF8BDF8F91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1F97CFD-A1F4-4E24-A578-D25B8502AB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306B20A-5D47-435D-B96F-2A78222F95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C6191BD-CCD2-4790-9C0F-3BC0F52D44F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CE6EC89-169A-4E23-97C7-D317941D43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5399614-C420-4535-9AB6-91DB8424B3C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F5219D5-2A35-4E92-A67D-D70F695ED3E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8563461-E056-4DA3-ADE5-1C65669D3F7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D55BD3E-D68C-4DFE-AD22-8598224C997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9812CED-FB58-4DBB-B3F5-53431D4179A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4F4AE6D-D4DB-40B8-B46B-73DAF772F63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5C225F2-D4F6-4B9F-9C28-B44CE91C04B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37952DA-3273-4E0D-BC6B-BEDEDB6AAA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6BB6B01-2C97-41DB-8FCD-32A5BF1AC01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C681FC0-3D9D-4A75-B323-D684D4ADC6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FCB683C-C0D2-4F8F-BD1C-4E32E8B5636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A12781C-364E-45D2-8862-D8162530B7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43F9CA5-8991-42D3-B5FB-8402CB8F86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539DAC1-51AF-4BD2-9A3F-FB8AD3E4419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D93431C-3898-427D-8E00-1318BEC1F7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B68E297-14C0-463F-8285-5C47ADCF52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40C180B-0C48-48BE-AEAE-F12F0E8BB11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D3E91BD-8A61-45F0-96F9-5AD80C25FFF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1D3AA38-D492-4780-B10E-9521601BD7C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52AE3DD-BEFC-4A0C-BC8E-70044B44E65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14DED97-2F2C-4EFB-A5A3-5D63EE791B5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B065BDD-ADE2-4E37-A9D5-B92D1D859E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4E9C624-800C-426E-8685-027BADE36BC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42B68B3-1211-4511-BF83-1AE2DECFA24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1F0BD494-6B94-434A-AFCA-ABBA4AE14A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47DEDBB-3C4D-4426-94B7-7C21CFEF4E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5CEA579-5C34-4CC6-938E-7AAFA04687C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8C10388-1CB4-4DE7-97EF-E2DEBA3CBD1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7A38CB8-D5EB-421C-A6F4-D30A45D9A44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66E5B5F-0107-4B79-AEBF-2AC9240945C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1BF9342-FF05-4588-9B1C-69D32A0F13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C830FDD-9C19-47FE-B6E6-718F871ACB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570D0DC-A148-4058-9B4E-B0D8BA532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9C0A4EF-81C6-4411-AB30-43FAD1482B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577DD73-651F-4E76-8112-35409456BA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317574B-4582-4C53-9E9F-1E8B984379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51EEE29-F981-47F9-A570-10DBEE82A71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889B1CB-0290-43D7-A021-D13BA6FB14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D4561BD-E706-4582-8F03-39A3EC868F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DFC63B3-6202-4BA4-A7AA-69F4D604D2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75A11EE-BFCC-417B-9D2C-7D32E0D269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D9A71E9-45B2-4111-8BF4-245CC878E71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5A0BF8C-5177-4459-99D3-895EAFEEDBC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C743370-C14F-47BB-9CA5-AB3CA6E1335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E164D28-1CB6-49F1-B561-9456F0E7D2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C73582E-FF77-461B-9DD3-F1803C3158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6F0EC0F1-9E56-443D-9BD2-B6B1602137D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6264856-2A83-45F0-8CBE-6967D71D30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09CADFC-8B26-4F35-A5A8-8693D8D50F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8DACE5D-2D4A-4943-BD8B-98CFFCF081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80E76AEB-596D-4E6F-9AB7-D1CCCD8E40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8A3648D-21C4-40A3-92B8-37215BC2E98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760633C-B4E9-4E32-A1DD-C1E7499BD0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BC432B4-4BFF-4834-AC69-8720EADC756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0EBBF61-062F-427C-BF10-E14805FD28A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C4BB689-4654-476C-8641-263D2CCF0A5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F6BE09B-AFBA-412B-BFFC-B3FE3555D06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92819E6-A130-4B68-9357-B8EA067A4EA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6906A57-1A9B-4D3D-AB7D-B19F30A728F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CC95DD7-C1DD-4BAB-9A09-3F34CDD8371B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7DA53BE-1B5B-484A-AF57-9BF4F9C493E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E7D66A7-B26A-4431-8CF2-3602E3CA655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4781331-43D9-43F1-AA3A-288DC8DFBC1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1F5F951-C9EB-408A-A509-E0489468BC5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DD67BEF-07C6-4129-B2B0-1A6CC0838D5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93CE817-474C-480E-8D39-F503ECF6333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5B477082-7804-4A89-8246-5CAB244C17B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C1CF1E1-C263-4423-9AFD-F611A97BA05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C8FD1F3-0848-4816-9FB4-0DA3B2CFD0F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DC73D2A-3E85-475E-B141-A8FAFF8780F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4034C77-A8A6-426E-A0DB-3F7E0BD631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EF0BBF0-0598-4AB9-8AEE-7C31432C0E2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A905421-4C38-4D02-9300-4F45BB9A189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3AFD73F-71C7-46E2-874F-7645866FF31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2F30B307-FF1A-453A-8BB6-1E84FEFFC69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85FA8E2-D712-4A69-9568-8C7D3CB8D8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09B9F85-B3B6-4326-B365-D493E99F8E5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1A4A37E-A991-41BA-963B-16020B5621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A2AB9B6-8D10-4A8C-B9F2-53718031CEC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C1B423A-7C14-42F8-8092-2B12E8FDA50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3367AC8-EA50-4765-B27C-400AA518653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A66B113-0FDF-4B4A-8186-4EDBB9E712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25C2A9B-9D6C-44AD-8DE3-C2E60A47DE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9F51641-4AA4-4C96-A6EA-F909B49528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C2370A3-BE08-4850-B4E5-64A67DD46A0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E09E1CE-F01A-49F9-92C6-AD941739C2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EB944C1-B7A2-40BC-8E40-4A4E103095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D61C6FF-63FB-4C56-9F69-B29BC1599A8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1B04489-552A-4C0F-B2CA-AE8CA4F7D0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7ADF2C0-8E6B-444E-9388-AA4033BAF95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1D12DEA-1402-4DFF-A465-530FA942AF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015422A-28AE-4D51-A631-A436004E06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29BE655-9E54-4922-B06C-540685DC65D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4092A35-E1AC-4C9F-8F73-A028AFB8C69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426AC4D-4AE3-4E6F-8B83-4E51585E2B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79479B8-2DE4-4157-9612-BC230F3621C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1A85E5D-25D9-418E-B99E-5F2BBB843BC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CCE5C188-0A6C-41E6-9490-5BF0DB9A4D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B29BEA1-0353-46EF-93B2-96C5A103629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A3DF68D-BF1E-48F0-8CAB-9D4853A9732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E6D99FC-066C-4F79-B405-CF664FDDD58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750D033-DEAE-47EE-99BB-10FF0E77545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8403D7B-08E1-4024-B026-F7C4FD5ACA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CFAA06F-BBE5-4612-9825-14341D67757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D006B96-888A-4333-8DC2-36F882E4E6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DA79C9A-E194-4A96-93BB-062C466925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AD007EA-69AD-4AB8-9790-EA47515D1B6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567576B-07F8-4BAB-A2A2-EA162933FBA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F791E93-D2AE-4107-84A8-088A1C86E6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8D9BF11-3E8A-4FBE-9AE5-21D73953AC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F720671E-BE0D-4B22-B7EA-F006FC6134A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5216413-314D-475D-8100-4A988E8C593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09D45EE-D7D9-41A4-9912-5D23DCC5E4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A3012CB-543D-4116-930C-2E3C82DF8EC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DB68AE0-522A-4752-AFA4-E3A30F3EBFC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B97620A-F10E-4894-9A98-1946D52C29F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743EC04-475A-499F-BB02-8B054371A1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7A28D7E-C2C8-4490-B48A-8C4CA62705D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7FD6472B-1716-4020-9A45-192E397F59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A36F931-5F28-46D6-9453-D58C7B9A312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FF9542F-20A0-432C-BBC9-2FBCCEA40C5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EF71299-8F08-4BC3-9B4B-5C34A79F64F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7333947-EA21-4706-83BA-3188DB928FB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CAEA44C-0001-458B-8339-709529F8FBA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62ECA21-E19A-4B85-9ED6-414F031E07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182C252-651A-47A8-9BAD-0EFACF57C0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C1F4AD2-E522-4944-8C2C-917EDD53DA7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B404E81-829E-49A9-B1B5-BB71E764D27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23C1496-0968-4B3C-B24A-79F381C658B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1EBFE56-BC50-41F6-BFEB-26D1EBA3FC7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96CA98E-C615-4E1F-AB08-521CDF17D57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FA9B0E0-C256-4E8B-9E81-680DF0BB57E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60EE734-3636-42D0-8F82-422044A976D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A60430E-6843-44CE-A88D-B2EFB7F0EE7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6FDA6FD-C9C3-4D4D-A1A6-425371B95B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B0D16B3-6361-4C87-AD26-0A631BB8893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A77C69D-9400-42FF-ACFC-1F9A401DAA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E5DAEE21-7AEA-4034-B3D3-6F46CB13C2A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A8F9742-E310-4189-9A6E-E847F9DF3D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139834C-A68B-4D8D-8B21-94A6A4357B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2CD6006-517A-45B2-A3B4-01CB1375BC6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7C2D9706-504E-4FF4-86DA-ACC74478F43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E985BF3-ADCF-4B45-9231-F00138DDC7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A8CA56B-17A5-4E17-90D2-5E9F30D1F2D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20C444A-24C5-48FE-92E4-66F1C5530F4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A066310-A9E8-453A-8FEB-3B1BE7CD64F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5851B56-0B4A-408B-BA19-EBE7786D83B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0979293-4222-47FD-82DB-19EC8B7037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262D21F-E356-4F70-B19E-8CE71551B0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1EA42F2-A6F1-4BBD-90C6-F610CA1BFE4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EEFD996-00C5-4821-AB70-D0F7FCF7179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29E6A3D-6B4D-4A1D-98BC-9AE8E979678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74DB58E-36DE-487D-827A-545EF551451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B1EE7A0-607B-4338-A8C0-3CE68CA8D90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7AB3611-DE0D-4725-AB2D-50B84D73F9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7782DA5-3FBF-4C9B-95EC-C4D97EC5098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8C4EE58-3A1C-4290-A8B3-3872B1591D3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61E7B94-C391-44A8-B84E-3E68A54DEB6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2E8FB3B-0B13-4FC4-A486-6E1F6DDE384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B327512-E6E5-4FD1-9FA2-CCC6C3DF7F2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84D241E-B6DA-4815-94D0-1F709F08132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E3714200-ACBC-4530-8BE2-85FEFC90E7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87D28EE-5E40-485D-A4BA-BC2B2FF284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5A8CBE7-7E77-4C89-A079-196DA051E9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2014BA1-DC3E-4DA5-9F6E-70E918CEA7D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86EE757-5DFC-4B1B-B470-FA212A93BC3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55D0B2F-F35A-4592-9C72-42DEBE2A78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DEF1F3A-29E7-49C2-A4C4-C88DE55302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90FEB11-3A31-4ABE-B1F6-AE50CB80D83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7B85002-6CAE-47C9-BA22-D7529B696DD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68736AF-E8F1-474B-A66C-8513D68FD7B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FF727CC-6432-48F8-93C9-B542E28C1E2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16DAFC32-767F-4423-BDB8-23EAF5F7321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4F6434E-3466-4187-91EF-6C3033EF195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A871E394-D16F-4B7C-B2A7-2C6F96D7470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E17C1D4-22F6-4A74-8BBA-10A09EF560A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AA6743E-F9DC-4372-9563-1336666A0E5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C8E3592-12BA-46C2-836B-F47320583F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6FCAC38-23A3-4248-9A65-6170934C8D2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8F683D6-7BE0-4B31-94BC-775FFBCBDC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E3E6A36-6273-4C27-BCC2-B47620DFE9C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49DB452C-8EE1-443A-B304-FAF03FDF99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FF26383-6AFB-4A77-AC91-882BDB031B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5613183-1120-4FB3-B3CB-9BF6EABDE29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B5CD8E8-1E55-46B5-B079-909CE6C8C8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0B688D6-4ADA-42C3-AE4E-F0FC2260E1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707BFE5-79AE-4689-BA37-1D68D6A5599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0054D87-3020-46F9-A0AA-C232D9CA750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69A7C4D-CAFA-4E30-8D86-1E3AFF81BCB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C8F53B2-CBF9-407E-AD39-203C781A131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4A353D1-2A4D-4765-AC3A-ECC52266E98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00EBDE6-3088-489D-911C-1F422BDC95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91487AE-621F-4C95-B84B-4681C23F496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410C507-DE34-4176-A862-CE4A84E63F3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D15B1E8-2131-4289-BBE0-B76E081324F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1E9B9C0-0AC4-4439-9652-98F933D6E7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AE409EA-F60E-43AF-99F3-E66FFADA480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B903645-A4B7-430C-B136-A23901619AF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BAAE67F-B3A2-4C3A-A5A6-CC6A64EFF7B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A7960DE-BA41-4821-AFC6-D0D6D62570A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7016C16-2C19-432D-BCC8-9183B6EEF4E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3BAAEB0-538C-4F73-BA81-10F44516455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F7A0249-5B97-4445-B83A-A8B03D47DC1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8A17E80-60B0-4BC7-AAC3-82848D4684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7196094-00B0-41C7-A624-257401AEF37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9E6FB13-6A66-40BB-99EE-9A2B16B688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4D3E2D6-D84C-4A36-9B34-25B07B9FE08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66DA7AD-6377-4FF1-99A9-A0D4AA616AA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D57D4F7-5791-45DA-9BE4-E81F63891E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2BC9F75-4294-42BC-8461-15A7897A31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B466369-3E1E-4485-BD0E-EB64AB35EC1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F214FF1-6EB4-4B84-9FB0-466D1F388854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45B06E0-96AB-4181-A579-E34A332911D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6D86D886-3CEB-4893-8C9B-9D7F8037F34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A08B355-02B2-4E61-B50E-3E0412EF14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F5E6703-0D6B-4DFD-981C-052433C455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31781B0-8317-4B83-82BB-0B63E514D36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9CFD606-ED25-4525-9B62-EE390558C4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DF9BD16-B923-40E1-9B66-65514A3C5B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6FEF9E8-95E4-4E27-8FD2-0065FE6DBA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46EA7C1-1EBD-498D-89A5-979BDB1CD1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935EEEC-EA58-42E9-A653-23F96C2D3C3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14474AA-3743-48BD-A311-71C3AF7862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02C808F-6A8D-4673-8967-CA6B015DB0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FF0F2E0-A0D5-4E8D-8843-27F102DC00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BC7AA2B-468D-4755-B280-482100290FE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A4C52E1-08F4-4AE4-9941-17CE9A0034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5C23E0B-B7D3-41C6-8CF8-ED3195EEFC4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C4CD920-64BC-4096-85DB-1072C9AD3D6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7E47069-EEB1-4DB6-BB0C-4C7CA559138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B7F8763-E536-4BF4-B6CD-790A232CBA4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0D602A2-8A5E-42DF-AD7E-BE54493C065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62985C7-C023-449D-AEEB-463F44E0799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61BA379-6753-41D8-ACEC-ABCFB7DA1A4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9E7BC31-817A-438B-BAAA-DAF713E5B15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E8ECECF-C03E-4736-BF8C-F585FC9987A4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77D4622-DFA4-4085-AA74-205AFF13CEF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ED8DFDF-1459-479F-8CBA-D3A4AADE6D5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CC7ABF8-03F1-4DD0-8F42-E971DE09A2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BD750DE-BF06-40A1-953D-CD9B330007D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2ABCF18-1E5F-4573-91C8-B3795EA174A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753239F-731C-4B1A-9B11-0E976A26989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1D7D9D5-186A-4C49-ACA3-F3608A7968B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9E5AE89-7364-4CCC-B783-F5C1FC734CF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E4A22DA-111D-4D6A-B38F-18B6337832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3D85C9F-DFF6-4991-9DD6-97CBBEAE984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03206E7-8058-4449-8F80-B3A3E51E842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8AB9129-A4FC-41FB-8DFB-100ED016AB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D30BB08-5EA3-4B56-A73B-2940BEB6424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E83936B-B364-4A58-AFB6-693E9DFD861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BE187F7-9E87-448D-9FFF-2C45B51EBD0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89B3A95-0A6B-4D8A-AA6B-8BE892985B2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30BE1B8-84BA-46E7-AA43-BE653EF3BA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82C0A4F-7F4A-497F-BE6A-775CE27122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B6811C3-324D-4AF9-A380-69E7318204C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EA4A899-0F46-4C0C-BC61-5E223E1155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FDAE998-8E73-4933-A38B-EE3CA8A121B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0BD3EC3-2C8B-4612-ACB5-BF46ADC1AE3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FA684BD-696E-40FD-8566-F34F6D44407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1DD8A9A-06C1-4433-B8DC-A1ACEE668C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250D5AB-6082-4472-81AD-B90116AA64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26FCEF5-444D-4CA6-AE0A-7F422E9F6D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D8DA27D-5A51-4B5F-B4E2-94C2F606248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E61567F-36D8-4B3D-9519-80E38F4FA6C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359E537-71C9-4C1D-9677-4C1F7A51C6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65A3338-C1FC-4E4F-B8BD-953489ED869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3DBA044-9B54-42B6-8D63-B9A7D16411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E47CF51-E8F9-4884-9E45-4F6B0E6A86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F513C9A-C278-434E-8CC2-0BFDFD9029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FEB95BE-9B25-436D-BBC7-2D9C98F89DF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2B1BB36-2BB9-4860-BBA5-ACB299B591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5B02976-27D5-4675-AB33-7870BFEA84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E8B9CA8-DEAD-4BB1-BC0C-6170E57A46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2A3E580-9B08-489C-8739-D20B296D8AB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B83DD2C-3B68-4048-94E9-3298D4102D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2154FA3-F01D-4226-9DAD-22E25223FC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8FE2F40-9090-4273-82F3-67816A8496C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E403847-0D0C-4C09-B2B2-EA07447EA6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96F3754-221D-4DA7-A4C6-1EF9E9A9755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7C14C04-7AE2-4B75-9DCA-27D0FB3C4D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39A6125-2142-415F-9482-B4D7F3E56A5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8BA29EE-351F-4FA8-87FB-EF90ECDEAC7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FD35B24-4EAD-4391-8B9D-928FCF90449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D249F78-3F9A-41B2-8FC3-E621687C756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72DFB23-AFD6-4AEE-8DD4-29F6456E77F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5420E9F-5BC0-429D-920B-05270963008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E461BDE-A8F1-4849-96AA-51E12A0C72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5977D32-5CED-4304-9959-4198D3DFF3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33C29D2-EFB6-4AE8-910A-BC7E2D2EE55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4F95746-5183-4019-80F9-B8C05FFFB7A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66BB073-5049-47A1-AB3F-56774DBC670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04E9E7C-A781-4FD7-8750-5E338B896DC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6D8A7DE-5BDD-410F-947A-6D91745398C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FAD694F-7A37-4869-B894-DAF76DD1312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48E817D-DAA6-446C-B6C3-339CBC4585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28F4E9D-B890-47A4-A4C7-694DF7E700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26088E3-53C8-45DF-B89C-BB9E3D9815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23A803C-1A40-46A3-9C67-341268EB265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C723C2C-51D2-4A73-B6AE-13A4B17009B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FF8CEC9-AE93-4923-BB7A-DAE6835C35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38511C5-9BC3-4C01-8212-929825FEF29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7F6C076-8A11-4E2A-97D7-1811139AD18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D181D80-7050-4C76-8144-1513E12D388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5FA96E0-11A3-414E-AA43-249248050B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858FE8D-A2DB-4540-945E-2852C0D6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BB02DF1-0617-4689-B4C3-FDC608B1B16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EB7F8CD-80AD-4506-9EF5-38267EDF2C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117DED9-2EA7-4BA7-9A85-E41A4C85D2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46E24BD-5680-4FEB-B1E1-BF8DD688F1F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71CA3D4-9B53-4586-98E1-057D0D2FEF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90FECE4-8313-463F-95D5-C1168FFCC6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3D55CF1-6019-405F-9C55-D2B44085F5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0C27300-2AB1-44F9-B688-52D94549F23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748A9CC-2143-488D-8512-462E654D520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9C533E8-B3BA-40F0-9D7A-BBE243C0D85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40AF576-FB6D-4549-AC4F-943F5BC7EE5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60A52A3-09F0-4320-8275-D6282CE2F65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826F777-9D76-4634-B4E9-DD52E5C663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11140EE-E106-451E-8BE9-32D3E2279F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2189B8B-6357-434E-8A2B-10BD1F0748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96A83FA-E9D6-4A06-99F5-246538B144E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9EEFBF5-BD9F-4F9C-BED0-CB11138FA06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7EBFBCF-B720-49C9-A195-47E79241D24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C82970A-5A91-4CEC-B216-2BF06747385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1252F19-3734-4602-9FD2-4A69453C624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0B0F287-0D12-44AA-B11B-B0F554877F2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C0046D6-88AB-43C4-9C91-AC69336CC2B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B459A11-B4A6-4E68-940D-76EBADD134C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638B79D-76BE-417E-A3F1-D366E17CD73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1A401E7-9CA4-4D99-AE1F-9E6C3F9B2D8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0BEE9DB-CB89-4493-91F9-94D86792F9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9FEBBB5-4F4D-4192-A204-6985592D84A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01BB386-0F0B-4ECC-BFEC-A0AFF6C4D8A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F10EF7D-6C3F-48D5-B762-04B770E0C66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3D920B0-42DE-4D29-9EE8-BEE095F6AA8D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E742D96-C268-429C-BB27-6BCF43A50C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D6594B9-F09E-4103-A468-10096F94A2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C9CE562-78A9-45C2-94EF-1CAA60389C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993D517-B5CB-44FA-BAD0-FEFA58D5E28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46F6B32-885E-454E-8C25-C3E21536E9D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12A63DC-607C-4ECE-A422-B1E19894B67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CD968D6-280C-43A1-88E2-46071B3F2C8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A846DC3-DCCE-43C2-9C54-DA123A8C709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AEE52F4-E514-4307-AE46-DBACB30EB75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0813924-2044-49F7-898F-6DF5094818A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05E0CBE-8AF8-4C00-9E50-084F0D75423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0FA437A-ECB7-4FAE-8209-72FC91DEC19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5813EEA-3391-4957-BE42-44FB5DC026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FEF2035-37CE-4CC0-8F4B-88B3DA43926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1E223E1-121B-4B7E-8196-CF0B82A4CC0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906D538-222E-4635-8D7F-7FB7FA145E6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EF8305C-9CDB-40E7-8D7D-54232AE77B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6B50062-A4BC-4499-8A54-96DB0AC4242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AA6D324-C053-45A5-AD4E-E5D2FB59766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C036D63-42C5-4583-B4A7-089BCCB624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E86FF42-09CD-46A6-968F-AA872E395D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31B692E-8642-4EB9-8E24-3D59D4F123D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F87464D-B73D-4034-B922-C65675464E3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F0C9832-3412-4236-9E47-CE5EB650C58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5CE5655F-CD04-417A-98C9-41699CC083D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1E5609B-CD39-4D8D-8562-EED24EE4F6F3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4679CFD-2BF2-4172-8366-59C5C01C34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69DE8B6-20F4-4B0C-B680-8630483AC56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DC2E5D7-671D-4CE0-8AEC-6DBCF1A36F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179AD28-6E29-4F73-BA30-11CE787C07E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CCD1DFB-0480-419A-B9E3-BD351F2F92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7976513-0472-4C42-9F86-940DCCD9FD8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29E1EF9-85F6-49F2-8CDA-771E7D8FFAE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29076B7-EE74-46BE-B3D4-7A392C5172B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78C7266-92B3-40A9-A92A-72050711480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F0483BE-E4EF-4D61-AF30-C7DF2556CE5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DB3D9CE-87C4-4299-AB0E-C8536A4597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7ADF7AC-B6FA-482F-A03F-B5E4C01854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DF7DD2E-B4EB-4F0C-9D52-008F83A1E1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4695C13-FB0A-4B98-B685-404EE3FAFD4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443F2FB-A190-4A29-B17C-6DFA67E8B2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5F01A94-E61C-44BE-B91E-2EF1E819D2D7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E375533-BBB1-40A9-A9E6-83CE7EB731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4340ECA-FB56-42FE-8034-0721C39208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7FE053E-63E3-46C7-8EE4-AD8F00BFEA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C9D56F2-A205-4D8B-BDE9-D4F0F41E2F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30A9A96-28E2-4C63-905D-2D3DD98998C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786DAED-154F-4BAF-9326-C716B4DBECA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EDFDF7C-4565-4089-A674-BF6194BF60B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F023294-1008-4DBA-8BA3-FFDAE4C20B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57C4843-CF46-4102-A6DC-AC0C439714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E7B2CDB2-647D-4602-AE00-E556EC3677A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3A1C480-D7E1-4746-956A-4E64898374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D7F1E24-1196-455B-926F-D9B2AE9DA0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8EEB2E1-E481-4381-B176-2FE1E9B011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5A62FAB-2907-4169-A165-C2CE8D3FEB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CDCA793-A10B-4CF1-8B05-1BC0942583C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3F2E3FA-F319-492B-A3DB-6F0D06E6FC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DAC16E9-B7D9-4CC2-8B98-F81EB7F551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B1F4715-78B5-457A-A14B-20164A3166A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5969C89-FE5C-4906-ACE4-49ADC44354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9E2C212-EB37-4E17-941B-56A39DC3F35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723D919A-4F56-4EFC-94CA-8E36FECF311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418AC8D-FFEA-4A65-9C14-B1737235ECC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B5335CE-D063-4D58-A7D9-5E28AFB877D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788763E-B74C-4143-A811-F6D5D52756C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A436D74-54E2-4EB4-9506-34D8F3326D4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7BA062D-AEF8-43CD-8727-8D4DF190649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3500434-61F3-407D-A7AC-85ED2A37D5A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F0165C0-CB29-406F-B1EE-7CEF504D44F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44C7F3B-8C03-49EA-B4E0-419E722DFAF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9790CF2-19D0-406A-8D10-65ED963EA62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7D27090-86BE-4A92-83FC-EFFF842EF30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72A3F00-1F7D-4A99-884C-7BF6FC6616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DF83567-1BA2-49B0-9BB0-A5BD13820A5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F6FF1FA-F151-4127-BD7A-C7E1C54DCDC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CF2439D-3C0C-4F69-8E56-3F476270C43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D90CE3E-1907-48C7-9110-4F6640D81F9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2BD7E18-A3BB-47D1-A7EF-5E91EEA3C29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929B133-081F-4BA5-9D37-024B51DCABC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0BDFBBA-EC9C-4B27-8367-01D41158A1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A95113A-8C8C-4512-91E3-C33C0FE4885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4EBDC21-1632-499A-8070-CD31F25C444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7172DFE-93CB-4ECC-89CC-1FB35224ACE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4C1D84E-BEF6-4FED-95A8-67A9D8475A1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C360C69-4DCB-401E-9212-93D411D6D0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7FBED17-A031-4836-AF93-D4C184C98F9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12E69C6-C55C-49F0-BFD1-9DB524312B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A00CBA2-63D0-4942-85AF-EECE53979B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C4C7E64-2FD7-48CC-AC49-F2EFBD14D52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56E0958-9D66-4E91-8068-9F974E0D63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E384222-B268-430A-A6AC-FC2DADCB95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E668AC4-A205-4CA3-85AA-1EE5B1D938E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732EA2A-111C-4682-81F5-81AF9E397E2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DA63E6B-ED0A-4E79-840E-352D7C81E6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DEEC68C-A2EB-4A1C-9CB9-5A62AA0BD9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F5B32C8-EA64-4A7B-B209-30FBDD64F9E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B362786-94C2-43BD-9C37-B42BB5FB11C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6743C91-09AF-4825-9007-5D109AA05C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3C6FF04-DA12-4D9B-A86B-6334EE4F0B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96614F3-FDBC-467F-A4C6-9B4B8149241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972DF4F-42C8-4A1F-8A45-B1EE487BC0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C053E63-D59C-4DDE-B2CC-45CA295CE2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DE338A2-CD27-491A-9627-D7010A6150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3F40879-B6CD-4B31-918D-FC00FAC69D9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6E1637F-E7F9-453D-9A38-8F8CDCA21AA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2851C56-7149-49C9-945E-D5F12FD6D35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C28C6C1-90CB-4548-8ED3-8071290E00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D12411A-2268-42C8-8128-8D2E2C48466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EF0CD32-8232-4603-82F0-612C7B6CDA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52A555F-88FC-4E95-8E49-96A8B2F3ED1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77C6AE1-BCBC-425E-BC4B-81EDBDC4257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9EA86A3-1021-4FFB-B679-CF900687E93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CA1DFF8-CF27-474C-AC38-47B6E34424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9CF4381-378D-4350-9544-5E001B5AD0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82B7A0E-9932-45E8-A712-02FCCDC6D0B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625D164-C1F0-4B65-8E3B-B2C8CCAC933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E52BE65-A355-4D5C-9D82-F52AD3451AC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A714EC1-2101-4754-8840-8CE21BBBE4C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637455D-7D8E-4BA7-AC76-6CAA47A83C5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A72F207-EAB3-48A8-8424-45D1F9D489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66D0795-5794-4E64-AB62-EC5AEF6A383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7B88701-4900-45F5-9683-24821A0B1E1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FE31F9E-E7DF-4D57-8769-A66620DE955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79D25F2-5D36-4C97-ADF6-55911E63EBE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0B05C1F-673C-4F3D-BB0C-EB689B51DAD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FE56AEC6-2525-4B57-A7BE-A1C63A22523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2B90628-8656-452F-A98A-A6A083DD01A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AB36EB8-936F-44DB-9DA8-D8F323C2351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D57CC16C-9D93-4483-B04A-34EF1A60F5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A279400B-745C-4C44-9CB3-AD72D1D173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F14027E-7E5D-4566-8A24-5DC5AF62EFF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5A65E2D-B81D-40D5-8D47-99E989B7AEA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65E1328-2D3D-4778-A942-0D4895AC87C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F5FE6BE-FCFE-4872-A416-AF4E4A5340B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FBBBF47-3723-45D6-8E45-41E61B8793F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366AEAB-A015-4D86-8EB0-2E842B0660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794E243-65FD-4663-9E21-2A113DBA145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FDDF0AC-3EF7-40D8-8F18-A7D57B91C3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F76370F-B1D7-4BFB-8283-C12D31B9AC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C61CA9F-05C7-435D-B01C-36F7CDA6B22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C62E416-0310-4606-8506-4E177EFEFE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BBC1C0A-BF3A-4ECA-8130-CB92DFB2CFB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C82E575C-F1B8-4ECC-8CFB-AE7F0638987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D550C55-F6EB-46ED-BCB1-5D099ED9B4D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E2B4F9A-8FFE-4364-910B-3AFD93FA1CE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93C56ED-4942-45D3-921D-C27353F633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532C3FD-8385-462A-AA41-5D7E39B4B5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BD9FCEA-890F-4714-9DF0-B3FA152B125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45FCBC5-1D45-4852-B818-D8571E15734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A1A789E-5D92-46B6-ADD1-7F43038071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841244B-876C-4507-A1F5-B5C38C46D7F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DA6F4DC-77C8-434C-8C7A-807BE2A954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14AD0F9-2C17-4B91-964B-579CF47F6B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1DFA39D-6DFA-4B7D-B905-1DC3616474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187070D-8240-488C-9AE1-A07D200C112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EF3217F-0424-430A-B7D2-40E2BD81465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736BD8E-A2AF-49DF-A76B-3AFD56C67C6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F7959CD-0CA5-4DB9-A942-19C2CF1B108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6376EE7-D926-4D74-B270-56D96650735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6DC1FCA-3CC6-4908-B558-6EFECC2D05F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260AA79-C377-4E1B-AE2E-A84AE862333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7C53DF8-9D3B-495C-891D-71E39CE4EFB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F5C2C6D-BEFA-42A9-9751-83EDF71023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812E403-2889-41A8-846F-C8DB75D2A52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6E408BF0-E927-4E70-926E-ADA69C4300B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C28E549-EF4F-4D33-9311-84B5F1592B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57101EB-B715-42AE-9E3C-8FE25B4CBAA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9B1B26E-B280-4E7A-97C4-0BF2EA10DF5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B9306A73-06C0-4672-AA8F-45B56D8E971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2BAB0EA-6AE9-4FAA-B92A-C1AD11B089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81F1329-F1E3-443C-BC17-BD1159D869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6E0E84-1987-42B7-BE36-EF5013D9C3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49C798C-F5CD-4BD6-8BED-B3844A44E51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2DF15FD-D066-4D67-A8F1-716C38F16EC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71CAD6D-B921-4926-B353-6113CBB6368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3F153E3-6344-4BD4-BEA1-A0601BEBBCB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471E681-9E89-448F-9061-48293DBAB22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005409F-BA08-4BF4-8E3B-EB34482184C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7DFF7CA-77A4-47EA-8BE1-CFD30EC4CE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73BD64F-864E-4507-B8E3-651770656DA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D761871-4C9A-4311-9F46-86E81118C9C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DD111CF-92B9-4877-B30F-C1F0ECE5E73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600AE43-6604-487F-AAF4-5CC28C0CBDD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BD10B57-5AD1-427C-88C6-0E9BEE90444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20BA731-275A-4071-93EB-0C41A36C1D3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33499DE-48CD-4EF2-821E-7DCF006A8A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5D539F1-3764-4E54-A0A9-2460274B9D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D5F11A0-6598-4B4D-A684-24FC72F484E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6B0360D-E755-41FA-B635-CD48BEE6AC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478B97E-639A-494B-BDE1-9364202759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E8C4AAE-65C0-4271-B8C3-4A6A174E1C4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759407A-FFA4-4AEC-8FC1-B8CC5A40D2F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A140BF2-0E77-4FB9-AC0F-84C64C4691E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502203F-9609-49DA-8E0E-E1A9476782D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094652E-675D-41AD-8A90-EABBA4A6FF2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EE9ADF5-1195-439E-8B58-2899A29843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FCFA3F2-837A-40BF-BB2A-F7FDA76EB27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D52FCA0-B2E6-4541-BAA2-CAF93E6BE2B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1436ADD-BC5A-4351-9488-A9A15DB994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E94D9CF-EFAA-432B-B110-C3A254EDAD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5C33FC0-A75E-45D8-8D8D-AA99E17162E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1ED2052-1157-446E-91C7-587A063239C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6C4C38E-005A-4B09-88B1-0708CFB4378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009E50E-D837-42CA-80B9-E43E74D36F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480E8CA-DD9C-47FA-9A44-06780D1C222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E986BA4-53FF-45E1-BA4C-3F9EAE83D1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C8B18130-2703-4B9A-B5B9-A5BBF87F9B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B25AAA4-E0B3-4A7A-8E35-991654848B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FB55E62-89AC-4884-B59D-5FDEBEEEA9C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01C4185-ACE5-4B80-8744-4DA1220561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7A58630-3823-4289-A17F-1733F8F863E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1591556-509B-4E3E-A3DE-1E6197426C8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F85E82B-99DA-4278-B897-A7D0C14035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CF7D856-6522-475D-97DD-0B3B12C3E6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A9167E7-9B24-4237-A3D4-D18942DC05E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CF0AD41-D25E-4535-A202-5F085921C7D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BF7AF73-27A8-451E-9541-EE20179EEFA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4C79500-BD74-4596-8D80-68FA3B541F6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77724D0-EF86-4668-8524-A1E59AE860D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FB46A2A-27EB-4729-80C6-221BC09D1A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E3C95A7-D8AF-401E-825F-E6D6FE67CAE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0328A20-11A1-41FD-BE45-46E1BE7F75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21A40E3-EB28-426B-909C-D8A94DE873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B19677A-027F-429E-AD2E-5EB03449AF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1923DD0-A3BC-43F1-B3AE-8BC0E67F5F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8E27819-F320-49B9-B200-6CF183FB956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947BC64-F5BC-4587-92B7-2617D58ED5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43BC85D-D50E-4540-9DB3-C5DBAE7F872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9BCF162-E6F3-4798-8BB5-16E0859B3A3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5930C27-1935-4C0A-8C47-F2212659678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F4E5FD0-1D5B-4988-945B-FAD5C5EA498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98A8699-52F5-4040-93BC-84298A8FE33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5BEF213-8DCF-4016-9101-E8429883135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1924EB0-3210-49E7-AF64-F737F278375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491045E-038B-4942-B487-96C97A0B3FD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69CDF74-C5BF-4EFD-AC06-59BC162B5CF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97DFD9F-6DF6-4621-AFA2-4EFA28A34BD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0B96BA7-C8FC-4694-8CE0-319E718E009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5FA5665-BE1C-403E-B72D-37832046269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5039A85-3D58-401E-956B-6976C75381E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588B743-1DCD-4033-9E8F-33857DEC8E1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002C2B4-CD8E-4C1A-BB98-9248FA5F782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6314420A-3CAE-4BFB-ACAE-F1EF9AF567D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9D6A04C-4D0E-4650-BBFD-C82459A0905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928F1B3-283C-48F3-B763-915B136A83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865DEDE-79EE-4780-A1AF-C12BA413DB3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80827A0-D6AB-489B-A0C5-EAF0C64AF96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C7ABEFE-E713-4930-968D-33CDFD7A8DF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55530A4-A4DA-4BD6-8CA9-52B0435D08A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8125115-6082-44CC-A7B4-16F3DA146F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4015CE0-E886-4017-AC10-6806DDFA14C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4CFFE2F-1BF6-4EA9-A1F5-01E480BBE40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2B1BE81-EF89-4F2A-8148-557E00F4E78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4AEEF9B-2FA8-447A-B2CC-D65515A34D6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13679EC-4922-49DA-9DBD-DEC6A98598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C13E6A3-7284-443B-B0D7-0EBDBB96560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8BDE19B-7E42-4761-98EA-75AECED1AC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79EE060-B32B-4CF0-9AE3-EB44236E35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80FF463-0447-45BB-AC33-448EAFFFA16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BC296A9-D574-4D29-90D9-683614E71B6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9892BF8-AB1E-489B-AC14-CB61A244ED5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7392FBD-8CDA-4F41-8DE5-70045203A62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AE8CE00-A370-4411-8DAD-05C6787A7F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F201496-CB6B-43C2-8B60-2DB828C12F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E45AEF4-1EB8-4C10-8146-886BEC5208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0E74E11-55EF-4EE3-B725-7A80B3D5D6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98A21D6-81EC-427F-B2ED-9815047FCDB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98BFCA6-04A1-4A6B-AF36-08B0C251DB6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4C9D8C5-42DF-4D4B-A6CE-21EA293D35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D92DA91D-387C-4F92-81E9-4A287F9F48A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6EE7246-3086-467F-8193-EEDB6B0775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F0E9188-ED98-4D28-89E0-339391AFDB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05B1FF7-A6D7-4D5C-983B-0D2060BF532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21E01ED-F558-4FB6-AB64-AB75788C946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EB5D17D-A7E1-4B34-B832-2198A943145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6CCA971-2B2A-4438-BF35-CBD6414D35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99541E9-D796-4AD2-B98A-430504850D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D57FB43-FE98-43AD-A0DC-3A1825A0211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D95316C-6B51-4D84-886E-AB8CB03DFD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6EB69D2-09D7-4825-BAB7-EB83D24FE77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8DDD2E2-6C08-47C5-BD7E-2DCD87A0F9A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8EE293C-A695-4BA1-B979-94ED85C5AF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AE1228E-D04C-422A-99EB-DE51C1E5B6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5A121EC-12CB-41FE-AFDE-2684125524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EAE77A4C-ECC1-4977-BB8A-2FE5A63F35F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80DE9FB-BF0C-4FAB-B439-0398451A699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C7013A2-8633-48F8-99BD-EC62C6BEF8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62E95CC-268E-4B57-9023-84D6A58109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AED7B40-330E-4A02-9518-27C271B7B3E0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7F3A319-35BE-4B27-9129-5DAAC1F7717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266D131-48D2-4D87-8185-3D337CD8FCF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4249E5B-2B69-4A26-BEB0-ADB25465925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F72B036-ADBA-44E3-B726-9D44AA4F324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314C917-76C3-4BA6-99D1-79BAC4705F7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1F5039A-F20E-4697-9EF0-59A60AAF1C3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FAF33F8-CAAA-4C41-B2F0-54F08207D6C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9C40E72-2C60-4C23-9674-2882188C7BF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B51ECA2-4212-4318-9248-A718DEC1D13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60E4F33-D593-41EC-BB54-8E1BFE8EA0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6775666-03AF-419E-B2EB-C3324535B2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14683B7-5D00-4B41-AB6C-EFFEEC5E53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458F5B9-5454-48C0-9F3F-AEBE9FC13C2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42DA4F0-B340-47C2-900A-B3804A50C9E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D65026E-E7C4-45EC-921E-7011C400BDD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68AF148-2EC3-4FBA-B328-B7CF406BB69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4116A47-A207-4CE4-9DC5-1C74C20EEC0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9BE9ED1-8C80-4122-AB96-EB86C69CF2C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A31E9A8-76EC-4F56-A819-DEEC347827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0E715F5-E6A4-47EE-8B9E-6A7D7A57D5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92718B7-BF5A-4489-B0A0-BFDBFEB55CE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761D26E-8CBF-4EF3-B518-15EDAC48FE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B05AD94-ADAE-44ED-9AE2-1C45E5F273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2639E2EF-737C-4BFC-9ED9-0BC648B050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CFE0A1D-D47C-4DD9-BE1A-3D98AA7F4A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6F5D95B-1208-4E0A-AA9C-EAF5E25FA8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133A9E4-696B-4F82-AFE9-B02D6D6568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1A79D12-781D-48D2-9B9F-D36F6C9DC9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DE3B4ED-B337-4081-86A6-F0E0EC5AF3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AF365DB-5474-4799-AF09-48272A89A77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A1FF6F2-8B20-48ED-A67F-C1DA5DD4E4C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B1E6991-500F-456E-9D8C-B2D1597A161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7713BE3-3211-48CF-A260-256CF3A5FF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1D7EF5F-0593-45E8-9D9B-B3D89DB9336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6C757F7-750B-4DFB-BC52-678F0C5655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F1528CD-399F-4457-9E97-AE33A582B80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720A0A2-8D5B-442C-BB24-928C16099EA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D54AA54-DEA3-4215-929D-A1CBABAAAA9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8F2A0EC-A477-4C39-AA89-DEF793B0F46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002E3A7-1734-4A54-8CD8-22F6031CB44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88F0B1F-23EE-41C2-8B88-6127134CD70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6C19554-4109-41FE-B84A-8FC21FDAD4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A3C6216-AB0A-4AB1-BA83-02A8A2308E9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7FAF3A3-1F1F-4360-A133-B5E385EF85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68D44B1-6F1B-4222-9A1A-F8F0E9C0A38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ACD542E-C4C7-4F1B-B58E-9A65FC07287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C3A28E6-6143-4F52-BF6C-4098215BAE0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298AE83-3E06-4A8A-99B3-2A592F70698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8E67BFA-D4FD-4085-9010-ACA0D81581D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9D919CE-0CCC-4ED5-9D45-EDCB0BCA8AB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89CA3A6-F199-47CE-89A0-EEFE0C0D349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C88F3B2-AC9A-4039-A3CB-A532FF4BEC4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2948CA9-2FA3-4439-9FFD-470EB8AC26F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9E6F5DC-C578-402A-83BE-58C8860E1F7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412AE57-5B3F-45D0-832F-C0009EBD9A0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1F20EE2-E191-48A4-9755-BB1DD5967F9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8766ABF-7309-484F-8F4F-C87C79D8C7A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0AC8507-E374-4478-927C-17A24DD18A8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6EEE2C6-02E0-4A5B-9F5F-53F0404FD43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297F4FF-4CBC-4EEE-9610-5A7724113B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1DD2BA1-A151-4065-B5B9-F6AB8728F24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405A341-69B7-456A-8B82-7218FAF6D8A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050B6B4-0667-4546-B2D7-10D66B402E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4E9FF23-F263-4F2B-AB28-8C16FC00DAA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C7D2FD9-EC2D-426E-9E36-2CC36EDE52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38CDAC6-5082-4BB8-97BB-B110BE7A0B9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1B9B16F-8771-436E-B483-E18D0EF317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8DA5264-32EC-45B7-9871-8FD5C9141B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9AFABF5-63DC-421F-9E56-33744E55196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AD780D8-28BB-413B-AC5F-66228ECB04E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4DEC98A-B7B1-496C-BAD5-903C87346D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185AA916-1A9D-46D6-B331-342FA0785CB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3A56087-214E-4D53-B836-65863E20CE6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9093714-5184-45D6-80A7-25F0976015D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0D4C15D-5CBC-465F-A12A-C5073CE2B5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7E691C9-4B39-4972-8FF4-FD8EB50B70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8D46594-7058-40E5-8683-DF9006BCA6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92EF9F03-0388-42B0-A0FF-C48D458783D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3EAB97C-0D08-464C-AD02-4CCEEF8E8F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17949E4-F0EA-45E2-A850-897B962FB6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B79CBB6-DE58-412D-A3F9-3D832E4FD7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4C5AF15-B890-424C-9F30-0B52D945619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190D9E6-13FB-44C7-82FF-21E722B68D3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BA675B8-205C-46A3-B123-2C10A20C5F7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025E8A1-DF64-4DAF-9C55-CCA6F79EAE2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943166B-586C-4E1E-9BC5-92020BEE7C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6E47DD3-3EF7-4094-AC41-628E60B8C0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3E96B29-9992-4E00-AD71-7EA810C7A6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8AA51F5-F652-48A6-B617-FD815F2753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EFE982F-B1D2-4CF9-AF44-B5025B6CD9C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F63045D-8FDE-4161-AF52-FE5ECAD9A9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9B73984-AE33-4BA4-973C-F794D541626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830C46A-CB15-49D5-944A-3C65E8A73B3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6B40B0D-AFFF-47C8-AD35-15BA23ED1A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D040768-8FB1-4FC1-82C9-556B9E71AB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A60FB50-C002-48B0-9C53-EE1FBF581B7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20FD0C3-1358-4D11-B561-86055650278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2D21C316-2C53-431C-B62F-E00410484B1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EC28A92-AC6E-48D2-884E-D35A210C285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ED0A7B8-B6FF-41A2-AA8E-75FCF93305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E431C0B-2E5A-4F96-8D3F-3C3A6418B5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9C6EE6E-C539-4354-BB55-1C1E8F28B83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A0F8DA97-BFD6-4F39-88CA-46D66BA203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54B8351-5979-497F-902D-FBEFF7557D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1CA763A-AAED-457C-8C72-05F51F37D0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2BFB4A2-2A1F-4BBF-9F21-AE2F00D3EC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06E4F25-6E1A-4BE6-8E56-A2FD87984CD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8FE3CEE-101D-4580-BE12-503581E22D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8B46724-7DF0-4A0C-BE52-E1333E351A6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916E2DD9-FF7E-489D-9696-750DF059E0D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B94105B-8705-48AF-8649-A7D9C595275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4B3B55E-31C9-4EA7-A2CE-76FED0ACADD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2B5225E-5C21-412A-827E-2D179917613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D5DB64B-A402-4F59-9C4D-A06E0A32876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FE2CFF7-E383-41B1-BB15-8B61C127A83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02AFEFB-84E4-43C9-94B2-A51F1B71531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2B96D28-04D7-4027-B8AA-6552A246C7D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43A389A-5CE7-455D-9AE1-6C3D9C6EFE4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71DD899-4418-42FF-B23F-2E550F6E3AA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B43E8D5-9169-4C8F-A398-239D2372719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6E5F2E5-229B-4F6B-B7D8-603398C2764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E6A802B-AB69-49F9-A89C-601F65BFDB8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BFD1994E-7035-49F0-991D-1EE48F7D571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9A822E0-D2AF-400C-B962-ECC655F08D3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5C455E5-1149-4BC5-8EC8-B2E50ADCBEC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0CBF049-4B2F-44D0-A936-2055A899165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EE48C0D-CDE2-4AB7-BBCF-F9CD431201E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A3BB5DE-388A-48B8-946F-173E512EEBC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AC146E2-8710-4702-9096-F379464DC44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BF43411-79AB-4B5D-9F43-6840A103164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4572B5C-83B2-4603-AE31-7A6CD1FFF1C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644647A-0C3C-4CB2-9523-918B94E596D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677015F-6F09-485C-8AD6-C5B861A0F1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010068B-F718-4C01-A449-777FC0CCDF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0F34CEF-BDA5-42EE-BF3C-EE8536A841F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F8BE0A9-3AB5-4E36-999C-B82AD42ECF8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FC9F0DA-838A-4444-832C-440A1171FD6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2DD2266-4C22-4760-AA87-532AA65EE8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673670C-CBBC-462D-92EF-45654B7CB4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84FBB29-497D-4897-9485-5A665DB00B4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ED6C343-D0DC-411F-A3BA-24AB7DAF7A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58A8408-9800-45AA-8A8D-D4438AA3FC8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CD279D8-414F-4659-8D3C-EBAD0CA85AB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7BB9B26-47B6-4918-A344-891AEDCC4F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390871C-B8D6-46E9-B0D6-43E5F68C5C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7C54127-42C8-4527-B995-627DF1E638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E3C5828-6BB4-4ED3-9480-D870F042912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0F80AFF-CFC2-4F4C-ABEA-141C4053F6D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95298C0-0A27-4D4E-B62E-251A97552AC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586D006-6A2D-4E4F-9D70-27C7C08E4F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1F98B23-7B16-4362-93E6-B796EAAD0DE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B693926-235D-42E6-AE9A-56D9EF11B2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4D1BC86-541C-4985-9E97-358CE567D0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2840EB3-6D1F-4C50-A753-278260C6888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97A53FB0-72A8-4DEE-A9B5-E4663365E87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F85D28C-886C-4EA0-B0D4-E90F08AD37C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7DB741F-DF98-43E4-9116-3C75D1C544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F538F9E-3193-4946-BB43-6531C9ADBD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AA90F49-A9DE-4CE3-A09A-68519C788A2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98E2709-4CC5-49C7-8246-DC335154D5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34EF6B4A-6B14-4CFD-87EA-32A197D03D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7D4F66D-25D0-49F7-91D3-76BC3D66705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6BBE40F-C4E4-404D-B01F-AD5068E596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026EBED-FC58-4276-AA48-F72F34B249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3E8AA9F-2F75-4C11-958A-54637BEB2F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FC866BD4-36C9-4334-826B-E43560D8C2F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3A04880-CFDC-425C-B7B6-406F28A5532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E3E4C5C-D93B-43F9-9F0A-6797D46B18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A8C0037-1F21-4193-8AFE-D4DF99C37CF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CDD2CF2-5824-4761-AC3B-CC07A16EA2A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E9BE26B-A0D3-4DA1-A454-3C0AFEC7750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6D0FD7D-D557-431F-9554-1D1336862B5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1E2BA12-4A4E-4916-93C0-5398FA5FF25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D1BA492-B30D-46B3-9A0E-C5E219A842F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5172BC8-F07B-4885-A4C7-A7C366C20F6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06154D5-5FBD-4708-90A1-56851BAE671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C6D6927-6A91-4939-ACAE-94F2EFE62DD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2CD82C8-C651-4E0F-BA8E-B004E5F3394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8D13E97-F345-46E9-A090-DC43E15552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9D1478F-FA8B-45FA-8A45-DF2DAB0B42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1C40592-F4B4-4725-9FEC-B882426269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290BC52-8432-4608-9CE6-76540E30F3A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5F58E07-126B-4B38-9698-1EF0440323C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0DED87C-9B57-41CE-B092-380F92F7DC9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02039F1-A457-41F8-86D6-9BC0C7FB546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564E3A7-7AFE-427D-A12B-36071412699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D4B5370-6223-41F8-8757-124FF215B59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97E7609-E778-4958-8C36-52704BE3E7F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B68F501-3FB9-41F6-9186-7B6D8B2FC6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B13435E1-AB4B-4F9D-AA61-173491FA42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E6E1613-568D-4613-853A-75A5AC7F7F5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266B1A4-67C2-43F5-AC15-6ADEC30B64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636F9DB-1F3C-4EE3-B94A-1BA451A74D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A6BD98A-AB4D-403B-97F0-B78104DB4DB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23D4B66-7AA9-4547-ADB1-210D2805C0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0BE0EE7-8F50-4632-A915-53C442C6AF8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95FA272-2A5D-48F6-8B56-EA952A422D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16CC894-9A5E-42BB-896E-A77F843A9C0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695B24C-3220-4753-AF3F-0D5F013CDF7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2BDBA47A-003C-4927-AB73-45EE74D979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895CC0F-2D08-4D6C-B541-C8640548AF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5C65276-EC80-445F-9C0E-54C3BDF3AE7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B79E692-D608-48F1-A6FF-765A117515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57B83EB-BC09-49AB-8D50-8B32108A2F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4EDCC647-3CCC-4636-8FB3-B56B52CE8D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3BC65C6-70C1-4281-919D-8D3869D8258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8B51825-F83D-425D-876A-A11FD760191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E709D54-054F-428A-87B6-B88377F1A9D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0F8122F-20AE-443D-912B-F20F491FE6D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84F41F4-453D-4E49-ADE2-F5048B48131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8E56899-F46F-4EB0-853E-B9E87A555A1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0F78F6B-B89D-4D2C-8968-301144EE471D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2324F9B-FB90-451D-B9DB-AF3210C5889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A7750BB-FB2F-4C99-AEF1-C556B66F333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9DA1352-FA0E-464A-803F-B4786B4C83D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288AA75-C329-4CBA-9786-8DA056E6AD2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A525620-E1FC-4D88-B054-9AD2ADFEA2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1138908-AB19-4188-8672-2E4592DD64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A7387F8-B96F-48E9-B71A-8221732A6C4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F231EC0-FD5C-46CE-B341-58600FA6D1F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1F8153-5175-494F-B652-86B568CF46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A17A662-F366-4E56-ABC1-2485983D4F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A12FFBA-55F5-48F8-9EBA-06EF147D83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60133ED-3601-4EA6-B4D1-F5901F40F39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AABF531-8394-4DD1-89FB-A80BD703586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0DF76F8-F61E-4ABE-9B20-FCAA210F6F5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647CF91-EAD4-41CC-A7A5-618F6291C1F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2ADB17B-FE77-43B7-9D2C-86251918609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6145EF5-741A-4674-9819-A3AE65177DF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AF32154-4951-4438-A4C6-796B6D074FF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71C6DEE-82E2-46B7-975B-DCA3CD7BC66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5960C77-2BC9-42F8-AD24-68007AFBEF6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C8BBD5F-C104-4C50-A478-FFDA94B43E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E2EE351-9C1B-4AE6-973A-FA4D6EE17D7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E5CC407-B2C0-491A-BA68-F73158ECDE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B946166-8875-4111-9A50-61A44A1BD6B5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DD5B7E0-E54B-4FF5-93E2-112EFC7F35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B0ADB7B-C3BC-4045-A70A-AE87235C19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9348356-6984-4A6F-A60A-EF4F243600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B3D6A8C-9476-49D3-9908-CEFA34F518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F3A15EB-F626-431D-9540-AC0A97F3B1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E90A78B-5964-4E0F-9B99-8989A003CE0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700693C-45E7-44EA-A9E0-D5AA5392DAF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8FF9347-AA26-4032-AC25-59486244EB46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F96C7BB-64A8-4CCB-BE04-4C5D9291A8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E24A80A-780F-457D-A387-92CCCDDA16E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CB4DB086-A880-482C-97A4-4672553A82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23BA992-321F-42E1-9905-AB46DFA12CB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6CC8706-9905-44A9-A988-86AE5376C91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D0070B5-AE5C-475F-880C-B645A4F3FEC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C011C84-1BEF-4BDE-895B-9DEB021248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D45CC10-B11D-46BD-8D14-9642E81E565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BA271A6-B8E1-4E30-916D-8CDFC04E582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7FDB326-7D7B-4BCB-9952-1844C339B88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1C6E065-7BF0-4FD8-9350-1F2DAD8C843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299145EB-261D-44E9-B9FD-4A7025BAFB8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55379A5-5B73-4AFF-B009-53AF11565F9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02FBE26-42C5-4BF8-8C41-62E932D441C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5C53E24-4E58-4AD0-8FC2-4C28F56685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DCADAC6-52D0-4934-8DDB-A7614E2673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3A03B18-7B73-40B5-8115-3A42E14F2A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14D9963-EC32-4C47-A4A4-F144120439B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23A2F72-D1D5-485A-8B67-AF46300F543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5278915-E229-48E1-972A-483137541A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D0FC349-F78C-494B-8F44-7EB211E270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6EF24F9-FEC2-4B2C-AA77-3A9B4930460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AB1A6E5-0FD4-4FDB-A445-7C529DDD6B2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3B4BB7F-9B19-47D1-B081-A83573BC198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ECB55AC-3546-48D6-9079-62AF5EADFE9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2EAB79E-44F5-47F1-A508-BD4AE0FDA0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797E782-C452-4716-A680-55F4BB5542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2E90B8D-A34E-4617-8810-BAC16DD023C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563A5AF-849B-4CD8-95BA-D7BFB53C4B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FE612D3-E202-4D26-8A17-64A5863EA8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0496928-D7CA-4993-8449-45A3825217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2006550-079F-4B58-AD30-A1BF2090A4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DFBF974-343A-4CD3-AB9C-A585F07E088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DFEC007-D9EA-469E-9CFD-2EB3D51831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EA4D06D-AA29-4361-AD8C-E49C06E15A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E5B5372-5902-4D8C-9AAF-391B329D7FA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9209F12-F7A4-4147-A891-D59DA5AA175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BC728C2-F3AE-4842-B76E-B8C3671933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0898BAE-1329-47AE-A3BF-5B46AE30B89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07B97C5-66D9-40C3-81A7-DB38A263E2D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7F21640-D5CD-4AAF-8DD7-CF40A157BBE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BFE7F0F-A409-4491-94B9-DFF7F2DB750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6E902F3-255A-4604-85F7-1CD5DCC1CB5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C45B380-A7EB-43F4-995A-90434240A0B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1B8E2AA-5477-49B1-8BCC-5E3A7047AF9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499A80D-4888-4674-9CA7-9392B114CC3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E47220C-DA68-4953-BB35-B38ABFB9B82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A04AB24-2169-4EF3-8BFD-F6F678C794B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B0EF2AA-4A56-4DF4-A1AD-519F736F883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18C77EA-81E7-4DC2-86F7-A56BFF15BD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0C9C6F3-C37C-4800-9808-7236CB417ED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FF589A2-F44E-4C18-8C77-60F6973AB6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7F52C5B-426F-41B7-8C59-2F88953EC3E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A40A9D4-8501-48AC-A1DA-BD923953F36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93163A92-EE3C-46E5-9FB1-C9D49F638A7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ECD717C-CD7A-4049-B35A-A0019F1849D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3BD0709-4CD7-47C9-825C-6179F8ED9BC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178888E-7B6B-49F0-B175-F863B34A11F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EF567AD-4104-4B53-9187-5840DF0397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67C4A03-B1EE-40E6-ABC0-474D1AACF5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4961AC3-7FA6-4545-9E63-6B6335E7B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04853BA-032E-42B2-B17F-5C86889ACC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59DCAF8-7887-4848-9D95-9903D850A94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D191BC4-42F9-4B4D-88EA-733D68AD50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0F74024-4AA1-4405-A373-00226E5B2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9B81DB5-B989-41FF-BABB-0A2C1F15BCF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9A917EE-2BE0-4E45-8169-9247F48DE7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7066DAA-1743-4233-AEFD-F52981241B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01E90AA1-0F04-407C-990D-45DF7CDAC09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A47BA7A-CE0F-4EF5-9B1A-510978A10B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7D05CA6-6828-47DF-9E7D-CBF5542293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E93C88F-460D-42F7-8341-38033C7210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4756EDD-B28F-4874-9A00-CF0D04BB62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07339E8-F587-40D1-AEFB-17EF1C7574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51710A1-85CF-4ED1-BC81-8D82C394D9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59B45C7-4E27-40A9-8FB2-D130B71715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F630F59-3544-4C15-8929-F7EAAC99F5B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E70EF8C-15A1-46DF-A7E6-6C49734AF68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EDA0EFB-3ECD-4A8B-8A20-B51FCC7700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D2BBD51-EDA8-45BD-AE9B-21DAC009A4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CDE700E-1138-4622-9A96-628E076D1C2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1A95EB8-359F-4029-8548-8F8D34B4E8C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FDDE0B6-46D7-4BB5-88DB-B2281CE706E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A3EAC7C-5E87-442A-BE46-8D509DB11C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51A87E2-FA50-4104-8250-8C24CF3B5579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79D087B-F2D2-42A0-9070-25F300910A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BB9608D-9A1A-472A-AA35-9C23B28A2E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19EB86D-CF27-45AE-A22C-754B6B9C7E2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4200DD9-6989-42D4-93FD-21F6962BA3B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C83E81B-31B4-41D5-A97D-FB32532E33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D03CA32-C365-45B2-8841-C74115BCD7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F4C259C-3033-4E17-8C92-2E0A9D46379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C69686F-E993-4229-865A-4A0C0019C4C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81E4DA8-6C90-4887-B2BD-B6BBEC67EF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61E7672-57D1-4E01-92AF-1CB8AE4CB34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BE25341-8124-4378-B96D-5F55A2707A1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996688B-17A1-4FDA-AE22-C21CA4AB656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76394D8-1045-4CC9-8F84-E49943DB3C0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771A710-2E67-4CE3-AFB5-608B6198CF4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A5E2A6A-99C6-4385-A54C-46E99B8BD87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D4068AA-F3C1-4DE6-B12F-C7683AEDB23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2743916-02F2-43A2-BC0E-228E80198B3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F855B3E-FE12-4751-A7B3-2E976CB8887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52DF88A-1681-4388-9F9C-7B9E3E4AAB6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30FCC9B-4731-47DE-9658-38C10F7ACEF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16B14B5-897F-4548-BD3D-FF283106A9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8FF9C1E-A4F2-43B1-8E1A-EF91493665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EB33885-7D06-4FB3-BCEB-5BB0931CA92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8CD6B44D-C630-4C7E-886B-CBF3317CF10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945C21F-C723-47EC-9396-FAAE1BDCDD3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DBCAF95-52C1-4917-87A3-112AB131FD0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29C67DA-AD97-4EB4-8EE9-859E7120739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108AB9A-8583-4589-9392-A0467C08E6E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DBC8FC0-ADBF-4DA0-9E31-889C04FDCA8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CBCDD1CD-540C-4B4D-9C80-E16865D609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D948AFB-1B42-4999-B750-F55BD8ACC4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3B5ED9A-50CE-45C9-93C1-8B4791005B7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B8CC3B3-8172-43CB-97B1-8EB2F27DE7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36EF514-EE74-40F8-9B6F-4BF501E9242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26D54D6-341B-404B-9089-F89BC19452B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10402F2-E664-4BB6-A344-C2FBCEB3E4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13B1CFA-946A-499F-91C3-B2273B79C62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1C7B9115-23B6-4501-91A3-FB8E06018C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9F76C88-6615-4279-A171-16D4092E5F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D1E9243-6ABE-461E-9F38-5D224ECD464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B791B17-9503-4A87-B8B5-9C6DAABCB1E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BBD9A48-8E99-4B80-987B-0A2CF245624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FCFCBDF-AD15-41CD-96A4-1598D336849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A64164B-83A0-4FA4-94F0-4C1B444309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F25AF3D-C22A-44E2-9CBD-E7AF59992A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D501F03-7BAD-42F5-8C6F-8F9467503AF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7050726-548A-4FF9-B643-0C4AD5A4CF8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98A34AC-C7ED-426D-879C-EFAF0DCA63A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721B556-5A5D-4FDD-9415-2FEAEA1C388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3C67F69-656B-48DA-9D4B-5C99C091DD6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1D8576D-07F3-4F1B-99EA-E45B47AA578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F7863AA-085B-4E5C-A364-9260D77039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1CB3E8C-7212-4030-89BC-B89BA9EB264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B7B30E7-0F85-4DBA-9D00-5CADA38A96E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68845F3-9588-4122-8F40-D5FAA48A4EA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34077D3-1ADF-4582-B81D-5F76836F9F1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F0689C5-348B-4644-8B7F-7B021B300EC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9940C18-7E3D-4420-B7AB-9CD4DBF75F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5B9BD9A-3CC9-4E24-8DC5-8FD53773ABC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C2004AB-F301-44A4-AD02-87186898D49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316E433-98BF-42DC-B398-E599A85F7C3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9703DB4-58FE-4DA3-9752-240A597B99D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7E688CA-0C22-4410-8947-4F3988436F2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7DA412B-C48E-4351-90D4-5714020AAF6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781238F-8AE7-4086-99B5-949202CD7BC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A9CE649-CF58-4932-96E8-B7D1E030F16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0148ECF-D92E-4E47-B949-28741033E15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E337D1F-89CF-4E27-8CF4-E2734AC0634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8A09273-6BAA-4228-BEC1-EF943F167D6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33CD5F3-FDE3-4D6F-A56D-E6111F9CB48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B6BD47E6-4F79-4530-A3FF-DF7B2FD6B3A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CACD786-240C-4ADB-AD11-5724C74AC1E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3F0A514-9A3A-4E5A-B039-BA368857801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29055E0-7A1D-4397-8335-7CA228DFBBC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1148AD7-D97B-4B49-BAF5-433CFE0591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6F05BDA-8AF4-4E27-A088-DC958514EB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3132417-5B25-4BA6-8616-9E3BD306244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C7C9EAB-357E-4DF0-B533-73BA5C9506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B06CF8C-56A7-4C57-A57B-F6364B3806D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94634D0-7B75-4490-A8F4-F8A7BF471B2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5D09B82-FEA0-4BF0-9D95-BD4A6BB72A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C3812B0-B843-4AC9-B88D-DD163CD550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4AB24BC-7B37-46EB-9B3C-1E55F31C54C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6AF8CC7-4C68-4A69-B4E6-C25B4DEE8A1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9F913D0-9914-4F6A-8F57-72704233DB4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5168816-4F78-46A6-8C81-78784F17100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997EF88-5857-4013-A37A-D67D93728FD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1D35412-42B9-4A51-ABD4-0E2ECBB669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2D72E6B-DDA5-4C20-96EC-BC5E9726DB9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ADB16F7-D926-433F-B2C8-2B26048088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8600716-AEE5-4766-8A97-64BCE5E498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CFA433A-EDEC-43DF-90FA-9B1721CD20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8510E2D-863A-486E-AE68-E27B7913CC5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8F6DD9B-116C-4700-BCDD-61F7D7740E4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A44682C-E97B-4544-8428-CF4975EFF65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5E7386F6-0982-4246-ACAA-00862E46BCE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C694B8E-68AB-4473-B28E-C359A7C9B1B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D5B6924-1D33-4472-A95A-9553521F9AD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645D8B2-4454-447F-9493-A258764EFC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11B98CB-D0D5-4717-905B-978515C0886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A063747-729A-41CC-9B34-B2B002156C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A8BADDB-1996-41A0-A485-BAB1E43E56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8AC8003-E01F-439F-8235-CC7A09F2A5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1991C32-2112-48EA-AFEB-252EEF92F31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C53FB4F-6449-404F-88E8-D9ECCAB830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05AF35A-21C2-42E7-A701-3EC1813126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E66A1A3-D496-499F-955C-ECA8D5488EC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4164C6C-220B-4113-9B70-64EDD3729AD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DF0A0DE-0574-49B8-93A7-60280276EED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2B8412A-F559-4081-B1DB-280335DB9F3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17F663D-E54B-4E7E-B3ED-E9201741F0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1BD5EAB-D657-4863-AC5B-68072511DF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C15274FE-4DC4-4DF7-B677-22F270AD6B7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2AA6224-6333-425F-B61C-FFC00B9A1A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39806F5-9EF8-4BAE-83F1-AC831EC423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F10A834-9B84-4A00-9064-00F503179E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14AA015-ED8C-4092-B627-BB15A60739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D2439D7-C471-4C63-962C-B945936520F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1D44727-FE11-4619-B618-32412E75AC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4F8B0A1-9E71-4953-AD8B-9DC8C214473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BA396EA-27B5-4F36-82A9-5F1D214DBFC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C4EB9B2-073B-403E-B295-4E1CD90953B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4F429DE-1EBC-46AC-AABA-C177406427F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2D1A923-6150-4BC3-954B-5D8E8B5F865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CE40E6E-CFA9-49B6-A8DE-EE6F90BDD52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9E81C74-DBFA-4A6B-8DA0-615F62DFBF8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7B19049-85DB-412C-9026-F2E84754C41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B286E9E-FF3F-4D54-9F27-510331A8BBE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30B1E0F-F331-42A3-9CFF-630072E3A93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FCFFE51-A5D2-466F-997E-703371EC3BD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D77D635-92F7-41B1-93A0-755FE95991C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E93C651-C3A4-49B1-8834-FB31514E7D9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788CB59-6AD7-4259-8C41-454B2C634C9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7D1A7D2-49FC-4EEC-8C3B-B6DF1B594A7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3DEFA6A-77F1-4A22-B74D-F9C144E334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F451F92-2CF1-46DE-913E-404B2885BDE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9821555-6A04-4A58-9605-D472FE2FDC9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B5FE76B-2265-47DB-90FF-F916C218A68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353BFEC-849E-4B0D-90D3-2E47C264957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CB0E5A9-FB60-4345-B899-1EA7397E7F0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6110D19-DAE6-4FF4-8514-522A863175D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74FBB33-5BBB-4D61-8BC3-25355FB46C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73D79FB-DC2C-4E47-A83B-2E3A161C8EF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7DDC58-5236-42BB-AE9F-DC2AC80593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69FE0BE-B61A-46CB-A25C-F6424601E51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DF1071C-AE9D-40E2-82C4-96852D1AA68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D28EFAA-46F7-4882-88D2-A737EA48BC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B53C57A-A289-4AB0-BD66-BE01820A8C5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D5B01DB-7CE0-43EC-B25A-F0C40103C6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AF5169CF-9DD8-4632-8716-165AE32EC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75CEE11-A5D1-4FD1-B5F0-16C95CC0C7A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7552185-A328-484D-A958-3AF299B1EC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91B2E4E-E42D-45F1-846B-407F6E39607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7D80E61-0BD9-4A6E-A3B2-F7C326E7076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DEE7792-7C0E-435A-9824-425F09F401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27A3256-4608-4E17-B551-09E9EA3E70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377C4AB-6762-44B7-A55D-E9C74B3C73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092D4A4-76F1-45FE-AB45-08243D56E33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30CE7EA-03B9-4B84-B505-6278EDC6FE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17B34F5-B4B7-4863-8DE7-8656DC9ACFD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8BA2DB9-9DA7-49B3-B0B9-6DB3012B1D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4DF20F7-6E41-4687-B3C7-63A9F4F3148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B2A1E6A-41DB-4179-B081-E22D056782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79FA7DF-4138-4029-86C9-151CAE51DF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35F8417-4D90-45BA-BFB4-4597A5E765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686357D-AC3F-4922-A8FF-900CA08EE97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71F84E9-04E0-4707-8640-4E6BC955544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3F8CB62-BACC-4070-8E62-34441346C6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8DBEFF4-6899-49C8-9255-936B074D3F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D7CEBE9-B413-4E0D-B10A-5B0017DAD25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8A2176C-D340-4850-B6AF-37CB66C086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0C92C8D-EE9A-48D0-A66A-627279025A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9767085-0B11-4ECC-95A7-CC41ECEFC8F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5627CB9-3C78-443E-A4AB-DB7C8DDFED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3C7C377-8F15-4532-B93A-AB19BF23A03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B032DB76-621F-412D-9829-C098396633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7C6D114-310D-440A-B04A-6F4F24B3A73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98CD764-2196-47C9-8CC9-17938DF8F2D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E93EACA-6660-4B08-8C2A-1C6644BF6AD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F194D91-1909-4FE8-BF74-7093E9FABB4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74949FCF-AD98-4F92-8955-874368EA098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B0BE003-DE7F-450C-8E9A-76C26D6F259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BCB1B42-093B-4BA7-98FD-38A3ED88A00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BCC6FC7-A89C-443A-8B16-040D28A1CA3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1CBDCFF-CEE4-4AC0-B13F-C007F37197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CF824EC-A87A-452A-A041-B844B3D8466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63DE1AA-6F03-4281-9B4E-27956AD9C3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D65FB22-1930-4A63-B9B6-333CFC443F7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7F9C6C5-C1E1-4977-BBB9-3E2EED3C408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7992891-64C1-4A58-8753-AFFC13E5789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CF57D19-0FD7-4BE1-931F-66E3AC9DD37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4817E12-C5A6-4E80-99BD-CECF6201AA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E7C0366-0674-4C35-9730-F66A1FDA875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2B85FD7-CCA9-4906-933B-8C5FBD73B98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4150F95-EEE1-4F52-9F12-739B38E0145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8754995-076A-46FF-93FA-4B8A1044CA9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ED9EB82-46EF-408F-85C5-4C710A18095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2BC2EFE-7446-4E50-BF31-EF5541DD27A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09691D6-E54B-40BE-896B-42F1758A937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4922286-DD64-4CB0-B114-37ED5604D9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C218BF6-069E-40AF-8A4D-62F217C99D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141E8FC-B066-4570-8C9C-DD17487FA31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1F3018C-7D52-4CC7-8B9D-3F7BAD7BAC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83A1B46-C580-478A-AF76-F17001E28D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F2074E3-3D8B-45C7-B19D-5A23D7989BE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404AFC6-9789-4D13-92AF-F47093D9DA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3ED251F-D284-46A4-87B3-AA26B7D00D4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1066E2F-9CF5-4B37-B3E5-3B748107FA6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C691D8F-47BB-4FA7-91DE-E1BA8D4BE2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A0687E0-16A2-4867-B40F-D87A49769E7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CA5ADC3-E561-4CEB-9D89-FE7D60556EA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005DBDB-63DE-43D2-8232-65EFD124A3B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191049A-76A3-41DF-9EFB-69B796F3CE0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F58EC1B-AD63-49BF-9E58-44EAA04B99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1293E59-3DEA-444B-8BF4-3A5D02DEE8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6A3373B-0DF3-4BCD-B81F-FF361F1127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6385F99-7B22-46D9-8B7D-9D97BE35CF4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89EFD65-00F8-4ADF-A9E4-C5598EE61E7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4D057E4-D9C2-4B0D-B37E-A86F85D3C22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111769C-EDDD-4095-AAFB-FDDCB57EE6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415456B-7290-4E07-B967-5DC57013112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FE324A1-F25D-4F46-B532-2E59E2E1DA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6EF6837-A198-45CB-AB44-F46AAD3916D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66E46ED-6196-4027-9C78-7E3DE9D8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08C3472-8AB1-4370-B19B-A330C1CBA1F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B71D6D6-53BE-40BA-A608-05669F4B9A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3841F3-D1B5-4C6D-B7A8-F2CA799D6F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C4B3B7A-AFA9-4114-9FA2-C4370DF2115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BAD0C96-CC84-4052-A462-31BDB9E78C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21794CA-C306-4EEA-A3EA-0EA2FC40B1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4F08419-697C-4455-BD63-C257F318D828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8EECAD0-550C-4A16-B912-BE9913EC85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E4E0AD5-7FC9-488B-A527-D07FB45CEF5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C2E13FF-47C0-4273-B422-3407C1796E0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7D128E11-57D4-4E96-A4D7-C232BF4AC7C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B6E6C83-A8DA-49E8-9754-6394B046346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B212ACC-C990-4E51-A6FA-645BD7E2646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86CB36D-706D-4007-A58B-571BBA7ABF5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6CC7CC7-F097-4EF4-B1D5-95FA58D5AF4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159C5F3-FB07-4428-9A86-0814B908ECB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41EFBA6-C47D-445A-AA12-F108F25585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4745F6A-ECD8-458E-9DD8-996FC9F13C1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C7A00AC-8DE5-4FA9-BF33-9C10427958D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786D979-53BB-4121-9DA6-A20A449F53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8375C6C-8780-4D8B-9EC9-DF5F5975084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AB5AEE7-7867-4226-8A41-4E1BDF7BF9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E9363C8-3845-4D95-B2F4-7DF1EC21805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B5C27D1-3FDA-43D1-83DD-64411F5E72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D11852B-152B-4D67-B7D2-9A6855AFD2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6EEF3B4-254F-4F13-BC2C-09C0FF113EA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5A66DE5-0D70-4603-840A-D477A901E8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5643D13-C43D-47E6-A90A-A0995B5901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AABCE7C-4E91-4301-9EFE-C4EBF009590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98BBBF9-FD28-4865-908D-4653A5D689B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3998410-5797-4A1F-ACFE-2935B772EDA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A799649-4475-4A7A-82FE-096FE11989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2D42FAC-D90D-4F09-AAAB-5044A5C5F4B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57E1C6C-F5D9-48C9-9E36-1502B91E44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D03C91B-C366-4337-8E2B-413C4F8BD0C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088B511-742A-4A5E-B3B2-7935ACACEBA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7104DC7-213E-4A39-BEFC-A7E0A2033D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F873756-5DEA-4EED-816F-1D4175899A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3446C34-5BC4-456A-87EA-3D670EAF227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FF36642-9EA8-4615-911E-61526FDA46E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AF3EF89-35CF-4363-8E20-A587BDCE011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AFA8926-86A0-4D32-A0B8-9A2225D8E5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633210C-7176-4AF2-AE6A-B35063C3708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FCF10C5-D197-4853-A734-B6C7AC2E32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B062C2B7-78AA-41F4-8070-174AE4FBDE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8D6376B-118E-4185-89DC-95076EDDB0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3080AFA-43B8-4908-A64B-546F4067A8B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9B2AFF2-5D4F-4928-90C3-A958A21E63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5F4D4B1-C4BA-4FAD-950E-89D5215B3B6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3C1E25E-0B12-4D07-AAF1-735B6E80F2F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9B85285-3492-4C1B-9B47-ACBBDF063E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A5AA30A-47A8-400B-9B56-42DB710A73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2C3EE76-34E0-4892-849F-6201C90BA0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FFB1F21-3B1A-4AA9-8C63-00C1677A656E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C2BC0BD-004D-4E8F-85F2-8D126FA7B7B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63158A7-4448-4F2E-B2B5-121FAACECE1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1171515-497A-4157-9EB9-D613F00ABD6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49A5D3C-6991-4C5A-9CB1-D6E50B7D95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E203723-F670-4F17-8785-6373E1A1A01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4E8D9E9-EC8F-43D6-8290-5327EBA005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3C7DDB2-BD11-48A5-B24A-391D7DBDAD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D2DC2CA-BA8A-4BB7-B07F-7D77C99A3A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0A0AF41-980C-496F-8418-E79ECC959C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E0253C1-0CB6-4BBB-96E6-52EB76BB029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8E9EF4C-1D47-4569-99EC-858B6343FC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01E9822-9159-4D35-967E-74F7BA16DF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259F596-029C-427D-8403-A436BDF6005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2A5AD52-229A-4BC3-B861-0E6AFD72C51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638C8BE-6C3C-4581-AFFE-6DF42DB2F41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177E8D4-F919-4BFD-B441-9525E4FD29F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BAAB911-8BB5-4EA2-AA19-E535BAEB8DB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D9BB7A1-CBE7-4512-A0DD-50FCBEE208B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C80312A-5B09-43E7-8FFA-1C46E04B961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5CD5454-2A1D-44CF-B4C5-0A49C1AD0F4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C09965A-C27A-44DA-8344-532BE967C78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7F1B595-3CA3-4E1C-A670-B3C78B80AF42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ED2F9CD-FE58-4840-8E13-773D3318F98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B290F1DB-289A-476B-8239-E7E5D3FEE58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41B38C3-1A5A-482F-AABE-19A4B97ED58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DB416E7-5472-4E1A-A7B6-546F9E4EDB7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D2522EA-9444-4A63-87DD-6C4BA7794A9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26A822D-E1A6-47E9-A0DD-BE692B0EA0A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140E478-64A4-4DE2-B7AF-28108AB9137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4F905BE-E198-4120-A585-2797D449078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437DA4B-96CF-45A2-8819-7F65E542D0D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B5FCD15-E39C-4C5D-9072-C5EA6F0E5A1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FA285F3-01ED-403E-957A-27E6A6D61E4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EAFDAAE-5904-438E-BA65-7E200E2E660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37DD5803-59CC-498A-9FAD-2FF87251650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7304CD3-A450-44B0-B5BA-7012B2185C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B1E8B11-19CD-4182-8552-2FDEF8220A1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D4BF6B4-C284-42FB-9270-F2BA1324247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6247853-5EC4-4BF6-A77F-AB1A98478FA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A2A382A-E284-4F60-93AF-E653490B906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4D1D988-941A-4F85-81B3-8D446A63C4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8B45E23-2C92-449B-B423-53A4996596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660ABC9-BAC3-4873-9ED4-3076D0EC246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05A68E1-7238-491C-965D-93EFE2C4AF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4A06E0F-3795-47A1-9016-3109729BF6A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60A025F-82A7-4CB5-AF91-E0D635D1853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D5642DB-3BAA-48D6-B7A5-7916ACA7F6C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7DB699E-1673-4A52-9873-6FF4A7D351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D5269A4-CE50-407D-B956-4186CEFB6F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EB60A1B-E712-4879-9B08-A3690ADB9A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D2F32FC-EDDE-4AE0-8326-0D4413C22F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5C51FC-DCFB-42EC-A96D-90D5444D68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5293280-8E6F-46A6-A54B-632F3ED804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193794C-57ED-4468-9EF8-53DE2C11F79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96C5731-638D-47A7-BE5D-8B9F38E8D8F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CD40388-A2D5-4838-8E9F-203DD4B827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831E1B3-FFB4-4461-A981-8D3A1AE6509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747A005-831A-447A-8EA0-B54EA6F14D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DBAB175-F8C3-4A47-8029-C28B4F4D03A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BB9E5F5-3E03-427D-935D-E2C16956C7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3B99418-400B-4419-9175-642B1212C3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D7B9530-C757-4EFD-91BF-8F0EC538C9C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F1A83D9-6A76-44BA-850A-A4B0DBBD45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B2ECFC7-5741-4EB5-B1DC-D072568495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757F652-DF08-4A17-8B14-9536F5EFD2B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8163078-9C12-4E72-A730-D79C8CCF1DE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3ED1048-31CF-4F3B-9FBD-F8B69A4F3E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71F7DA3-9B5D-4EA6-83B7-FED523DBF9B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1EF01B7-AB15-4F79-86B9-2C09737F602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4EB382E-4DF1-460D-B326-DAF64C81E2A5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BD44FE5-E8DF-45A6-A0BF-D0AE51E3E88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A016403-C760-403D-A3D5-4907FB8224A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BA30590-5DB0-42D4-99E5-6A3076CF646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7B62FB0-CE0A-477B-833E-00A86F50FE5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AC983B5-F866-401A-BF01-C8F4ACB533E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88C1F86-DC15-4D19-B0AC-5ABF441EB80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DA1CE52-FF47-4648-9780-D918EDAFBBE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E5C89C7-4882-429A-88E6-D8A48FE13C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7F7779C-E205-4C7E-9F46-93191B61272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F18DA2B-9AC1-485F-98B2-80D351DA5BD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60A1476-36C5-4523-A4E8-2DD55C32D36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CEDE289-C6A6-4B7E-BA4B-63AE1396F94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F6E4848-1837-45CF-A52B-D1C8670C6D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5366C46-E745-459F-A540-86E611F40F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2EFBF44-6798-4A18-9A9C-BE16DB766F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74234BD-DE23-46CE-8998-8263C93B364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56D2DDC-4B22-4E05-B94C-96B8EE34A01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1B44FCB-9474-406D-A538-531223BFA71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3828876-6158-4519-86C8-B650086FCDD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A0EAA6B-EF55-4F09-B39A-AB02B7F6B1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23E35FC-BD2B-46FF-A139-6C4E729DDCC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74220D9-F983-4739-B754-D4E9BAC074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243A07B-6473-49A3-B150-48F7C87333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B20C48F-3212-4B2D-8802-72AFB514C80A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2438010-F821-467A-944C-838A9D936A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0BB1659-425A-4F26-B94F-46BE114B41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A131D58-FB21-4E54-968C-F747B463996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C76CC23-1ACD-49F7-BBCB-A318BBEC64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86DFFDC-EAF1-4A67-BBB3-00816272AD1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2BD0128-B98E-46DC-9EDD-D9B0054063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F5A5812-C6EB-414B-A16F-238BD9A203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3E34445-FF58-4D8E-B2C9-113E8F5F2C0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307BF52-A3B8-4907-9C1B-9B66989EB98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ACAB499-1444-4131-978E-4516DAD01B8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778E402-D833-4E6E-90C6-6EEF04D990F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4616BB9-7C59-4400-A9B6-DB62531FE4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F2B10B2-EB86-483C-BF86-2F88EDF9B5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2A66494-4160-4F30-9628-36CED9978EA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58A535B-EB4C-4758-8D86-21CCF827E98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EF4C51A-694E-4A9A-A2E6-BB379AA29E1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C3A77DE-F337-4373-925C-7F26F178CD9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E1D5B0D-3F3E-45F2-A274-F7CB42B24F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14173C41-3F01-42F5-9A85-C7C01ECB5DC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2731246-29C4-46A6-BDD4-E2E65E2480C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7E31420-3CB7-496D-9018-8068D56B04C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74642EB-E18E-4080-A81D-ECE04DD8440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FC1FD41-B31B-4D56-9F46-37F26721808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7364F50-2B85-49A0-B1C0-EC270524CA3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DBD7DD9-C531-4865-953C-96879B454F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433471F-D234-4138-9C54-B2025CF48C0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294ACCC-E219-4DA4-8DB3-0B1E06DD14A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39E0680-6A36-41E8-A6BA-3E79391385E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756E028-065C-4DFD-A94C-AB11B0C4293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FA81E7B-EC94-46E2-A4AC-F887EE4CBA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11B4E20-0EFF-432B-A4EA-181FCFA3AA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E6A4C58-0F83-46B7-A060-97D0F67490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64E7D02-5AA9-4380-9BBA-0221B9E0901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A4720D0-BA42-490B-8E04-A67CC5D671A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7F305C7-21D9-4BCE-B43D-609C43B477D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A25CF0B-FC7B-4080-98CE-DE30D6F83E0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57AFA92-E7DC-4AEB-B389-1614EA86083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059CCA1-8805-44A6-A50D-C83DE525ACD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17C9736-84CC-4215-95BE-1FF5676355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109A589-B8B3-434F-831F-CBF3C73FCCC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3A3EFEC-E4F8-447C-98B6-77B4789755D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126A932-3D66-4034-B6B6-75464718C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8F7CB62-9A18-4176-A760-26A6280632F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C0A12F9-9D41-4EDB-8576-95106272A2F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49D204D-73E8-4DD8-90FC-30CEBF7BCC1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3A94017-F039-4155-B5E1-396CABBEF6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6929E9C-EC2A-475F-BFBA-E00E2C68A07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C821C7A-61E0-421D-A424-8934DDA8625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CF5E3C8-F74C-4AD4-9CA7-BCA79982DF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81FDA85-FD5C-496F-B634-02951FC413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050CA50A-2C53-403F-A8E4-995F1D0D26A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E578212-88A3-459D-AF31-2C3116B6E56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8345F36-5A97-49F9-AA7F-E267E5C4BED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402BC99-3AA7-42D9-B890-E65F671F6E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04DEF67-6597-4018-9EB0-0EB6B3C9851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B56360A-5DDB-440D-8EF7-2BE17844E5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E81418F-895C-4541-8036-4F84C7F8160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1DE4322-5328-400B-95B0-4F793E95D67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FF728D3D-B17D-467A-81DA-3A21667881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002E1D2-FE22-4008-B2C2-E95F2F88A9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A6D95E5-C2FC-4AC8-B04F-1F12C615C03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32CD779-7CE5-4FC2-921E-BBC4F43BB7F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C3D4539-33B9-46FC-AF25-029D3B4645A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25D645C-1A3B-4EC2-87B9-7EEE2FBA8F0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1A4C623-1C8E-43D2-BD74-0A1483800DA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CFFDBC4-EB85-4787-9496-B8785F3025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1659ABA-BA0F-41FC-B932-6B304CD28E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A2E8D45-3B9A-4736-9BF0-A785F52B05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3B95941-2B05-498B-B8ED-D3EF4484E1C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B6179A8-5EE0-46D5-98CA-B4C117218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C61EF66-BFD9-4A1F-9771-F4086DAB3A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8C7245E-08C9-4763-B653-B927D94B18F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956B7D6-BB2C-4670-A6FD-20C5F89474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B91D72F-547E-4F1E-925B-C3A1A86E3F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C395DA3-2EC1-4D7D-A7A5-0B44F2E7B3D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1AF76CD-64C3-41DD-8D29-36D33BE701D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0941AF5-9E36-494A-99BB-27AB361D601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013B7FB-886F-498E-AACF-98486A724CC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81FA405-F8FE-4A13-9D38-68FB30D180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1BF4914-9DBE-49DC-9ECB-6940014EA4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1CDCEA5-80DD-4262-B27A-B8265E42F73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48F418A-EE15-4927-8CD5-6C112DA125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CAF7D5D-F870-48C6-9A37-CD6324B7B0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89B3F9A-F6D0-4528-852C-76D4A7D783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47B451F-2545-4653-8ABF-656A2F38D0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911EEDE-2CC7-4AA4-9906-FCEACA0055C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B3087C4-DFB6-49C2-9010-138B200597A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CAEC3E4-FDD2-45AF-B997-CA6E67E5106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FD1686C-37BA-462C-9195-0904DD0B55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FB205D8-6FA0-4CA0-BB78-2457E8AC18B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A36ACBB8-B989-4791-A6F1-D0AD7E3DA88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255C839E-2C15-419E-B165-5B113E676F2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A3E6384-0736-4057-AC50-D5533EC299C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44A2E93-C76C-4896-A5EB-D0DAB98E112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58EF14D-9038-41F8-885D-9E577F3850A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03D9FB1-7BBB-442D-9947-C79ED19ECB3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185147E-EEE3-4987-9347-9FFA1E230E5B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005140B-2920-4375-A955-E0644D3B8F9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C3D4C8E-FF7F-4EEB-8559-46D0FA6C3AA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2F1DB97-B7E0-43F8-9BA5-F0A07243EED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160D67-841C-468C-9FDE-05F06F1A012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71ED1B4-3E0A-4541-9759-54369B4408C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7CE0A97-CB4D-4523-A51A-934FAD5472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B173DFE-B2B3-4E04-8049-D94969772EA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B5E7521-FCD0-4378-A6BC-9BF5408A7A2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CFAA0A5-6E44-42D8-948C-E9D5378D8ED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7262AC2-B592-4AEE-B1DB-E4550245936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FA9C357-AD64-471B-9419-2063A1D428A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E3D87A6-7F8F-4635-92F6-A6A0A42C2E0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A1703D6-D975-4A26-9D91-0169BBDE61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41181C3-C616-4BAA-BD76-1C109908326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1BD4173-2D8F-45F4-A7D6-D7E22312BF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76A8517-A32F-4516-BC7C-5C889131023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2B6BCF4-56B0-4D8C-ADCC-08B0185AA61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1C5F13E-F073-486F-A72E-90D03CC7B26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D7D2805-2906-4C55-99F5-8806D81C3AC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CA7812-D09C-4D57-B4F4-F57E5B62EE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19FE402-CEE2-4F7A-B822-3CF0BF49A6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668F7A5-A917-4A29-BDFA-5CBF1F5F619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B287816-747B-44AA-877C-06E766AC99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9519722-2F38-4811-865C-0B6C5DF3ECC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EB0384C-8038-49A7-A3FC-1C029C65497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47453BA-59E8-40A5-B887-59734AD6F9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5E282D7-216F-44FE-A5EC-581768871B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F960FFD-4822-4229-A12E-CFF16023CF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18F8A63-9D4F-4F39-AB0A-9F51CBCF0B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7B113CC-B316-4921-BABF-C9FBBF8EB16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DB71473-5F42-45F1-8BF8-428F5025D39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67A58BB-4767-44A6-B94D-E727A1B8A5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AC6D5A5-9ED4-4857-9C90-67B3CCAB6AE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C8480DF-611C-4213-B3BB-6C6EB10529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B5D605A-1641-40C4-8F68-56713A1AB7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C3324E9-4465-4F8C-873F-45EDB8566B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F597CDC-D9A8-4205-A698-88122D82CF1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9B16D76-DF8F-45E3-BD9C-FF3A7C6BCAE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A93A4EB-2528-451C-B55A-7FE659462CE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26CAD34-BED4-4349-9143-2967CCC689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3BA67B5-7747-4A17-B32B-AB1BBD45A0A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5372211-C4BC-4B23-8DFF-0A898C8055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0B50482-DCF0-4ED8-9E15-E16721860BE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71622E6-448F-4F34-A737-D825BC75396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C445C31-FD33-4022-83F9-C8FF3346932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D5C6165-F594-4853-A97F-1F8DBC0C9CF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731785A-C5BB-4386-A37B-4229F69AE92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6E1B2E8-2D8B-4488-AD16-FA21A158976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4FC25FF-DE15-4C6E-8DD1-5FF445DE852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42998D8-85DE-409E-B8A0-9AE80DF4E9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6A540E4-6D83-467D-A20E-B43C05C21D3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48BAF26-4C5E-40BA-95D5-500C18BE865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CF6C419-04B9-403B-9127-3C9198CEE62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5A8C39C-05A5-41A0-BB27-BA8597F3FD9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33BEED2-02EF-4E17-89EF-A80FC24B798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74EC17E-CED3-4C1C-AD17-3C4C77699D8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DF129D4-BE82-40DA-A29F-E6EA0BE8D95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C052374F-2772-41A9-AD8F-28120820E24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C659B11-CBB7-4E8D-8B25-DC9C1DD12EA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8035F1D-199C-48C8-8E52-2F8FB29AA1F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70504F2-C1F2-4A8E-80D0-4B716910247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DCA64F9-5CB2-4062-8BDC-C6164AFC74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23B3AE8-4CE6-4EC1-AD59-F8AC5C3F4D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45F19D5-2023-486A-9EC6-9DBBBB052BA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B2CD9AC-FD5F-43BE-96ED-C88D4FDD08B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E97055C-7F40-4721-AE93-F8330CAF541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83ECB63-CB65-4C13-A2B2-ED31F8066DE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80C39B3-ED3C-4739-957F-8A9778FDE97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FDDC8BC-4616-4FC5-BEBE-C4DDC2C8111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AE70287-2314-4E1A-9F31-B14D343E16A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B7851A4-8C45-4DAD-B15D-81089981EEF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476AB54-AE4B-4D38-9B40-E647E59A1D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0D95D29-48E0-4C06-8C8F-FD8241915CBA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6F7A7B1-847E-4CBE-ACFB-FFA38CC217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6F8EA2E4-4B81-4D24-BA9F-A748791DF98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521A6EA-46B0-4219-8B2C-8514A8205F2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0787C76-C427-4B4B-8EB7-24E0B14A99F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5657063-CAED-4130-AFA6-ED60F010744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70D75F2-265B-4CBD-8B95-47F8B1B8BB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62A827A-FE36-49CF-9780-36BF76A137B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C842818-2385-4EF1-876E-98AEBD977BD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3B8D872-42D7-45D8-A033-81360ACC398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FD740859-2B61-4163-B236-A51B1AA4D44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33B87C2-6457-4EE8-8837-B3FDEF0A47A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6D6DACA-B972-40B2-940A-244CD0D081B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DEE3158-C91A-412E-83F5-EC7F1230E0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3367F00-8B99-4149-93CA-57AED5D0C7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66200EC-5E1B-4455-A022-865434EC72A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536B70B-6970-4EA7-98C2-86BB4AABFE1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93BEEC6-A8EB-4EFB-A637-5EFE457C7B20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8119D84-47F9-42B1-8D3F-159CAF7D37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A9BF887-4985-4494-9659-A849935AF48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75EDF85-597C-4EAF-BA58-AE53D7871D4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A833165-F00F-4B90-BA93-6FB56494096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1B5532B4-E2CD-41C8-A563-0B6734E51E6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95FDC4B-745A-4055-8E05-F329908C3FB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113EE64-3480-4596-A493-7453F1F01DE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2EFAB46-2712-44B4-B2F2-FACE907F32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040C88A-647C-4067-B8CC-E69D95C296C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91DC80D-563F-4084-98C6-1C4409FA8C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DDAADB68-9CC1-4C33-855A-B2986F58586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1194E2E-EAF2-4641-A274-9D7D65FE164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31ED742-48BF-485A-935D-0D1E47D455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D0C656A-FE80-43A4-A436-4B181E9971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74B7250-2097-40E0-814F-44110A0327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B62A608-4A84-4F3F-B33C-41CD0F4D68B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926C4608-B961-4EF9-A246-09FC9E4DCD5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34230CB-72BB-489A-AFF1-F7D8208E583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8A28B0E-80C5-45BD-AFDA-17784EBAC79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03D17A9-40B7-4BFF-A9C9-6AA2FC4BCA3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09644D09-F0C1-4B92-B484-9CFA3638A87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40AD3B7-33F2-493B-9D90-BBE8D43F44B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522B232-2A2C-4F72-88FC-12ADFDB9C49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4D3CCE6-39A9-4201-9C8B-10E8E724D67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EFE233E-9D24-4B71-94DD-4904577DDF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AB8EBF9-2D68-4A3B-A0FF-0F9369EEE4F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9473E4A-30F0-4A55-9530-99505E18083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59C9527-8787-44E8-97AC-8817A74A5E5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E602C47-354A-48DA-BD99-48ECCBB39D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C7CFA8F-F909-46B7-B4B6-BE654DBCAD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6BCE387-5C92-4800-9A2C-8A635A360A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D8A5001-6EE7-48F0-BE74-0C78FA0749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E6240AC-4290-4CA8-80CB-95A756F625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B0ED60C-CF79-43BC-9BD0-943B90EBBBC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E144B54-619D-444C-9010-5133E757057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319BF5C-5D65-49C2-9D1A-381E600C8AC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5D70416-19C4-4E20-9278-1AE6DCA5163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DF2CDA0-427F-40C8-8F5F-90A51F59523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73677EC-3E48-46C2-82CF-2573EFF7A8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7F5885C-83C2-48E0-963A-DC38C287181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8B7D922-1CE1-44F0-86D9-76CE316ABF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7A08BCC-4E3D-4266-BB43-9A0024C539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08A00F7-5307-49F3-9E37-E74863B40B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9239BC3-FEC8-4B26-8C90-73209F966C1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ECC2D65C-FC82-4410-A733-19CDA51B4D8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0940731-8054-44D5-84C3-50CE7F1C98F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02323E9-1AE3-4F93-B512-69FF2223DA1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9188D0A-7A35-4623-A5F8-51FFA7781A2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F69BF3D-8112-4F99-80A2-28033FEA98B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50019A6-A11F-400D-8442-B68D00F36F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4E71497-E9A5-45A6-95EB-19DBA082FB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E133404-5D52-4861-80ED-B8FC89CD25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D24265B-5848-4A7A-89E1-21B4021B5F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5C54D00-F360-47E0-AB6F-C919C2E57A7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5FE658E-81A0-4E7E-9CB5-C7002E49C75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175D6B9-4F62-4ABD-862D-7B0D228B24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21B99AF-9EE8-4D6D-98DD-47EDC32A7D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EAE80AD-F510-42F3-ADC9-2C0B21B8450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5D50172-E9AF-4D38-8C17-A91D044617F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DD706A5-F133-4D0E-BA02-AE0E59048BE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EFDAA37-3E5E-459C-BC34-BB81631BB6A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3FD0642-703D-409D-90DA-28F356F5F0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3DFCAFE-0DA7-49FC-B794-93BBCD2380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C423D54-6F0A-4D39-86CE-D469DAF1AF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46C8C43-C171-45AD-8192-B35C1830B3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7FB7649-DD0A-4F14-BEF6-8763B51F0C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6563B61-5F57-440D-80C6-ED7713A7F8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E5373B1-8425-4C17-8D9F-0BF95B7A37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E02D322-BBC7-41DF-BBFE-86429BFC8EE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51489A9-5886-4420-9EF7-B4B640056A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53224D8-F1D2-4416-AD33-63378A0E67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D465EC6-4CD7-4BE1-A79D-EF71766C8D1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F964544-1D13-4EA6-87EF-8DF9010AD26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7FCF801-ED66-4A32-B452-85CD4CDE3BD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44B67B2-1844-4C52-AA9C-18201AD971D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FA384E9-59C9-4187-8259-C36029EC8E1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26B1C00-30D9-4AC0-8DE7-5C0938B5838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DCED604-471D-435D-8947-F58909EDDC6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572D7E1-5534-4355-A30B-27AD34BA9A7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14C7127-6BEB-467F-B7FB-C1770833550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A508B1D-B2B0-4707-8578-06E43248C84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BF43B486-F05D-4F47-8317-AFDBA40B0766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7F7133D-3322-4528-A3CF-0E8D2F24CE0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448DD16-0B29-4511-9DAE-44E691C35CD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FC9616E-C8C8-4D10-94AF-E6C1B5FC760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7E8EC9E-8AA7-495F-9BC0-DF481F9DB6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0610C43-E02D-415A-A432-F0876CE4AC4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7B378EB-D3EF-4967-AA67-6CEB04B693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F14B864-BF06-4998-AE24-3CF7B8FE53C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7ED08E9-9D9C-4275-8C3E-BC7FBD85C1F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A11DB6F-CD7D-458F-9162-18DBB814421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DDD8E48-2756-48C3-87FC-9F643DC611C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471DD3B-2F5A-411B-BACA-1993B86F1AA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4E3B3F2-98D7-4803-862A-40112328C3A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9F6CC02-E342-475D-8655-FA606C01A0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191A5BF-D5B4-4132-BD77-26DD5637175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F8A55E4-7050-418B-A9BE-AE32276CDD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1BFB203-5D38-4C85-B8F7-7F493688C11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3878B54-A08B-443C-AAE9-CADB525F66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CFF5A0D-3E3E-45B0-A00C-F8F81E2115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59EDB32-B839-4591-80D3-557FD809E4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A429601-A981-490D-86BA-72DF0802290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A7E2B70-FA63-40E4-878C-57FE412708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C1AA0A4-5AB0-4015-9701-6F12977295A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FFA04A0-4E78-4953-9717-25DA2DFF28C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7924255-2A9B-4A97-B7FE-AEF8659C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0C8593F-A434-48DB-82E1-6E917D3F5A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A7A377A-0525-44B4-99F0-8DEEDAD3E4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7AEAE5D-E02C-4D89-B123-E19A29111A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FCE441A-3DFF-4418-BE6D-7E309A33FFA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CDF80D7-0051-4C82-933E-CF6B375073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9E65869-75F0-464B-8C7B-CBD8E1D6F6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06BDE5F-086B-4F6D-9761-1011A4AB364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4A211CC-5528-42E7-96AB-E1A2E59D52E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0574E75-95CC-4DCE-B2F4-43E0747504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1A54E6F-3288-4D15-B213-C25B76718F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528E2B5-1616-4801-A38F-BF80787C5F0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D7EB549-A210-47E5-8C1F-53C033FD457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DEFFFEB-D2F6-48C1-B54E-431F9F09B27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A496EA8-81DD-46B4-901A-CE1939A07E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A8BC950-4B72-4161-9BAB-933FAF321C7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A490707-EDEC-4FAB-8C80-CA97685DC7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54204E4-FBDA-4216-A4A0-C8687DF359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9CFCD7E-7B8F-4B9B-A2CC-60D4425DE9D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4B7B09E-E5C2-4AA4-9B99-07419596574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9C6472B8-EDE4-491D-A2D9-AE2ABA17736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FE5519F-4E65-4474-991E-61447F35A6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332329E-9D27-4CAD-ABE9-FF12A3509C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72B230E-374F-4F29-827E-A206633D32F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A058F79-ABBF-4390-918C-1850BCEEB8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C7B637A-37C0-452B-9145-564C80F6536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3B93F70-5D6C-47EC-B113-A59A0CC6981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A8CE2EA-35A6-48AE-B16A-4331DDA79E1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0FC9E57-B7C8-4DF5-B34E-BBBC271935F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EF62690-488F-4CBB-B074-16EE9C747BA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E4250AB-3486-499D-AED3-0043875D2FF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E36E90B-8F44-47DB-907D-3F70CCCFF1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25973D3-10BA-4245-B520-DBC9C80FFBB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5DB3746-E0E1-4573-8354-715AA20A0EB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F15FCAA-8D2B-4FAF-BFA5-204ECAA30C5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6A82197-E305-447B-9990-C8A8226EBBA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3313F35-5D52-4287-A023-3FF4310F54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52D9B0A-0707-4A6E-B1E6-F7DAB6EB93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A4B3894-B24F-4F99-A688-C24D55B57E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98CFE9C-A29F-42FD-93B3-E9CEC51EC58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521EC88-578D-4CE8-ADAC-CCC3C1A1DBF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A4F47A8-B2B3-4F94-956B-CF73EAF1798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5A8EFA3-9F17-4E00-8179-78C675F5CC3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78E99A1-47C0-4F90-B58E-AA6CE24588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501B91B-E805-4220-B232-972409C7D0C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E6A18D6-1625-44C6-BAC5-E4E76783DB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05CCC33-616B-4872-87D8-FF92CC271F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3591863-C691-4195-B9DC-CCBA39C894F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D7CA3F5-FAB0-42F3-982C-D70C99E130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6FEAE4E-0D9A-499E-BA70-94520731FFD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273D590-0818-4090-9A1D-07857306FA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63B70A3-B028-4515-8CB2-DA7600B9C2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8CE6018-89B0-41B8-9B84-3F3CCAF5EA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932B6AD-E3EB-45B8-A52F-5279DDC8580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F749B8D-899C-431B-B8A4-73BCA95A70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08A7414-59C3-4F3E-AA2D-C230A4E1263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FAC16E3-6C03-4343-B5C6-63B37094670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0034D3A-BD2F-4330-BAE7-38018C15C0D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E27D794-B689-47EB-A5F8-CD9B52E45C6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AD53436-45B2-4937-AB84-0B1F10C9BC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C1AC0AC-6234-4D2A-B345-2F9F3A8D18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41565E7-A0C3-449A-8451-595D9B6223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2A0719D-BA22-476D-BAD9-1456FC71B43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C0B4389-03D6-41CB-BED9-CDE7D4B6459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F677D24-5707-4C55-A684-56C2C41E8A4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ABA3D85-6C5B-4164-8F67-7B7BE0B25A0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8907847-ADBF-4D98-A9CF-1C55B1C549D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E3B57F2-A701-4473-BB87-9340E3B5BCC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9DD5CBF-FC99-4AE4-8F2B-E3EE4954CCC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70F1A41D-D290-4616-AFDA-5ECF216D5AE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D14F503-96C2-452E-A786-6D52EB46BC7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D470FD3-6C66-4144-8120-F4C6968B4A7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8DB7B1E-234B-4781-83F4-7AD63081BC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D15E9BC-7DED-4945-ACFD-B37FA50418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834DCDE-93A1-4242-8B17-66688D00268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1B470D4-1941-4674-ABD7-D4772AC6F4E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A75C68E-5367-43E3-8114-65AED82AF41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281EB8F-7CDD-4E9A-8C1C-6E538CF058A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1F21BD5-06DA-4FD0-BFB9-5E1C40AB4B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71C2547-1210-4200-9847-76B9B9FBFB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B58526A-EB1E-47A6-9091-AE6B52DD1C7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417E1D1-2DBC-46C2-B1E6-4436BC08BAE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8CCBAC2-BC4F-4079-A6C9-F01737576FA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51D1502-4533-4BC9-994E-877763DD10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8EB7FE0-553A-475A-8868-E83DCFC6086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B542143-9D99-45A5-8B7B-958F480E31B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7CDD6DC-DA6F-46C7-AD9F-171FEB24775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800BE60-F39A-455E-AAD0-25213A54D11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39CDC0F-15CE-48BB-AE0A-5384CD496A3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8F7E1A9-CCE0-4C94-9EC0-E05688623A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4399130-FD98-49F6-9C74-8B94E8F7C3F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586B026-6AB5-49FD-8E09-2C3A9616E71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C05FF74-1C03-4574-98D7-7ED4ECCBC4F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6F8E064-2A99-4853-B6B3-1369BCC2A5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32A8D19-E08E-4C92-A7AC-9B8D38CE9D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7DE0B79-17C4-4C64-BB50-8E9EC2D872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3AE46EC-44A3-489A-B476-A986A98A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2D938FB-0A50-430D-9E29-369CB2F9F0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330827E-46AC-4708-985D-EA0D4F75246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FED8FDE-37A5-48EC-AC4B-E293C1AD478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A2FAB04-9C18-47C1-86C1-19D4957E082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639AA44-F93D-4399-B2D1-7AE72FC8AD3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8CC81B7-DCBE-492D-9C27-EA639CD838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6BE4DE3-C6D4-4E02-8C88-D658B61BC7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0C115A2C-DD53-4243-A104-2D561E41882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94EF457-B3B3-42CF-A424-D8A7F7D977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AAEF30F6-884C-48C8-A54F-E9D49829A4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0EB6200-FBFF-4258-B6A0-3C08490103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806C742-E2D8-4188-86DB-C3D17B3C42F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B96150-D91A-4253-B992-2A461351BA9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7FD3F6C-BF9E-4F06-A2D6-A237618C57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4132C0E-467C-4FB4-B0E3-858142C4C16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F4D2048-864E-400A-9D1F-5A869EAFA1D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B83A724-0B6A-406E-933D-07D071ADAB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8A1DD0D-C6C3-4B79-83C0-F4A3946454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9A47EBA-5BDC-4D8A-A978-DC288F5F22F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72DEC0C-B0D9-40A8-AF45-790DC0EAEF2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B9CAD39-D249-46EE-9221-4B51D870FF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D4C8329-2B87-4A58-AD8E-5942065C0C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F6A6C19-0755-4810-8A42-8CE1A7C3E3A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42A55F0-BC5B-4233-A155-E6E6C149A2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F636961-804D-473B-8A54-62631FCC5A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79346E01-26A6-442E-803B-A3A78B1B8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0F591EF-5B68-4758-A829-07AC6E85121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AFBA352-2DA8-4605-ABDE-AC935ECC41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F33E99A-8461-4965-9666-32F7C2047A4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75EBDE7-EAEE-47D0-8839-C0DF705CA8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83C0CFF-4E4F-4176-B740-C4E6D12E03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A2B2EA1-FB07-47C9-8E49-ECEDA747980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421FE4F-3016-4FB5-AF00-4BEAF6E8D6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443EA45-6791-400C-9DE0-BD912A1B76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691DE5A-5158-41E0-AE74-7940217BBF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B96F0F7-0637-4867-82AD-ACD49774E0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BA72F127-5907-454F-BE53-08457241749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BD98A89-6E80-43CC-90A0-27F66412DC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2AD5924-5DE6-4526-9CB8-D9F852B5940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82D529E-4879-4FF8-8D78-6B23E7AF3FF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BF20FF4-2073-4686-A84D-6D622F27EFA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F5359EEF-E4D6-4783-9BA1-917340D8558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916C1B4-0A9E-4515-A4DC-382E9F2E52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6545BC5-8674-4422-829D-4DD0A3DBF34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32C4415-B201-4775-A6CB-F23E6369853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5CA2F67-F904-4B9B-ADD5-34F0DEE687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2D0BFDD-9A74-49C4-ADA1-9A9472D1C19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36889FB-DC49-484B-8070-F92FA2B601C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5F6EAB8-57BE-4191-94AF-D9824091343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8CFD119-6392-4E24-8457-FA9E129A538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7CAE7D6-9F03-4AE3-8F4B-4B2837C030F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20AB836-402D-44EF-8DC3-93DA861B2F2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A9DC353F-19C2-4247-AACE-52BD4D8C986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339BBA0-4A0E-43B7-9CCF-A453F38779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218EBAE-AD11-49B9-90E5-3F56678A2B7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BCDEE81-D27A-43F3-91EA-B645140907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4C07AAB-44B1-42A5-B98C-85459B6F1F1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E8D097A-FBBE-4B96-BBAA-B60E387BA27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E9103B7-994C-4F1A-854E-10A3CEA8485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A81210F-EDCC-4420-A5FC-D8D077DA98F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3D17EA3-0B9C-4EC9-B8F3-C2273DC0CC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AD4F263-182F-428F-871D-49DC9ACFCF0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3075E9D-3416-4101-A04D-E454F56A4B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1112887-7312-415F-8C39-30FFCC5DC2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1CC5273-9849-4E99-8163-B03DF9BF748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5D07EA7-4AD1-4ECC-A65B-114465514AA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57B4CF0-8846-4AC7-A0B2-3FEEF69FAE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FF511A7-4B1A-46B0-91FA-D26C575D03B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F468714-E030-4A72-859B-D8CAA8EE13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0B7765B-34A5-44B1-9EB4-C2DCFAE2DB1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4E613C6-2AC9-41D1-A71F-B75EA8718C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08A1972-FF79-4B25-8C59-B19BE8F60A5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2BF5C65-7FB1-4CF2-8D6A-9B1016C7A1F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B977DEE-41F5-44C9-B884-FC3114CADFB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FD0CF92-C37B-4B7B-917D-BDCB1BA2A0D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466500E-7EEB-4006-94EF-2A559BF433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7B5DA30-75B9-4311-B6EA-2F814C699D3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1252248-91CF-41D6-9B72-95A52DB8F5C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192D00A-4A16-45B5-8B2F-08B882323DF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27D1DB1-B452-4B3C-B5F8-89F081EC32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47FB3B9-23C3-4BCB-B73E-947FD20C980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71B2F4A-F483-44D6-9C23-E401D0F098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79621302-853E-4B81-AD42-D5458DBC1A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A2533AE-0D1C-48AC-9895-0DBE82D606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D5194B7-4813-43B1-B37D-B839E88A9F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B0AD89C-EFE4-4636-A3DB-D163B5D23B3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1BFC890-20E3-4575-ABC5-4D6C8461AA6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1600075-19BE-40BE-83C3-6A2D212C76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1AE881F-5EAC-405A-B99E-43C6749E177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BC564B4-6A92-4810-A1F4-164D9E40E9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2A3B2D0-2AA5-471A-832D-0B67E5D2CAC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B10A52B-1794-4AC1-9AB8-419F4E4028D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EAFDC01-584B-4021-9653-67446FB69D9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2E0E512-39F6-4CB1-8BBE-89E295EF17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806A431-E308-41CC-A0B2-D915DAC02F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F6CCF14-CDEB-49D2-BA6E-4CF82D22347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68CE17A-9E77-45F1-935E-5FB3E8A555C0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5006000-A54F-45FE-B8CA-5F60C36910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872F705-AFAA-48A5-89C7-436018236B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8706C32-44C4-40E7-87EA-28FBEBEFEC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1BE2AC2-BD03-4125-B3D8-744C8FBBC11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8DEA793-D555-49C5-BA50-5038F93C940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BC8C2EF-7C60-4E51-ADD1-57108AB0844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3358DDA-1CDF-43D2-A1E2-C70F8B7280B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F28A270-E425-445B-BF93-F09E332D283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7600554-2998-4C29-BE7A-F71432E3C1A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193442F-4836-4EAC-919D-93744997A3F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E0F83EE-F8D2-4C50-9730-F08F86F1882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2E94C25-B946-4B87-BBE5-045F20C6034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C12BA68-9212-429C-B12E-81B8635CDE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934FF431-F225-4725-9C21-CCDA3D6E25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5FD227B-3100-4BE0-AC0F-4B159FE38D1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82A6FE9D-3482-4660-A29D-EAEB090A91F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F350BA-BA82-4E72-BD02-A1D89415D51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C1F0145-78D1-40AC-B48F-E5C6E3E6435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5D0BBB1-838C-4B8A-A594-27BC7B6137E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65DDDBB-23AB-458D-8353-268048ACE9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4E6EBBA-E777-4B4A-8B00-2DF2BA3BF8F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C8888FC-0F82-4F92-9A70-F346CD833A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3E514D76-1029-4F0D-BB39-A9200F0119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B1C7384-F9CC-416B-8EDD-1F41A90AC2D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FC4F6B5-39D5-4A95-BE7D-C92F4D5B48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8594BC3-A5BB-4E82-8A6F-E4D781C4E60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BD926FD-FEA3-4B73-8435-194C918D274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DF6E245-2306-432E-952C-58290293728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308FAB4-663F-4025-A005-1453883C35A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1D7B90F-B6D0-46F6-8A69-4433A90510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BFB6BF8-FD53-437F-BC47-6E098DA620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5DC14AA-66AC-4BD8-993D-B1B0B32C612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8D0E212-513C-45F7-9ADC-7820799FF97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2381F0B-0E40-4733-8ACB-8B1C3786378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363D49E-D7C6-41EB-BEB2-9D0423DF585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109B32D-2691-4142-9343-FF726F255C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F924E5C-CF82-4D29-A200-DEC9AD9FD31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33CA78E-D985-4D94-B031-44E9212340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398230F-96B4-478E-AEAB-AFF2D3FCA69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38287CF-6D48-4B6A-8284-F9897CDFC96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E4495EA-DA5A-4DB9-8CDD-D733F5986EA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AD91443-7CF3-4AD7-84B0-BB74214D55E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5907C6B-7F9B-434A-B952-79922741110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5AC046D-1698-4AE0-87A4-50D164ACFA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21F2AE0-B85A-4B73-85F3-7D6037295BA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25CA602-5407-444B-A49F-7AD9BA23A93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D3BF7CE-07F5-49E8-9A5D-06F9A6B5BC1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13F60D4-69CE-4CB7-A3AB-2B7E69FA6B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D947463-E269-4208-A21B-12B0C8B75DF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E5AE782-F36F-4F03-9BD6-B3B87D46C8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1C520CF-0FEE-424A-8DF0-79ACAC9E17C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E5FA9F7-6842-42D6-B605-CC2F12F3E12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08E08145-EAB3-4BC6-99FA-4A4B3D73F60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D766A5E-0D50-4C92-A31D-347E4B1112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D1181DC-69AB-4588-9383-3C7CB4B09C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B1FB556E-1576-4953-B09B-6CC664D9F1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F712E4E-56AB-4322-8104-BDA228D9B01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17C12EF-EC10-45F3-AEAC-44516312222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0937167-B6D8-4ACE-800B-5064C17AB81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AA8C791-5320-4A06-8CD7-94454107F59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563A52D-742E-4D55-B363-5D52F9A777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408C075-EF70-4A13-8C44-D01B2119BCD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B9BE99B-037F-4D95-B402-009DD164B4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94D433C-A331-46DC-9111-72ADEE76A03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BBB4604-82CF-401E-B0BD-D5CFD2879FB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77F0891-A7BC-4B6F-99C4-F778EBAA7E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F3D4624-5172-4A97-8A01-C7E3CEE5D4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B643486-43AF-45C6-BF1D-3487B5C9F40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CABC341-0A59-4BA4-8A8C-42DD15F03CB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1D0A523-BFDA-42E9-A208-E149E65C88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7B6A668-DC13-43D5-B97D-C96767F4D87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35EE596-0C61-48D3-B571-A9BF561FFA9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D7D41C0-FB3D-4FB3-9B4E-B25695A3602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E84003F-11D9-4D1C-86B7-1DE5B5CCC4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FA47AD9-54A4-404B-AE95-BE8B0C56701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72E12AE-1868-4209-9141-927843F497B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03B4B54-C9F7-42DC-A4FE-068BA2060BB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69DDCA5-BB33-4C40-8E8C-3C77633910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1CC8099-0BF2-4F68-A530-694D36B375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D2247A1-6858-459D-976F-C5AEC2664D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5EAEE05-7ABA-4A5D-AD0D-16041DC4639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A4243FA-A78A-4724-A65B-50630FE8B17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B188C80-9C2C-4CD7-A52F-4AFE394467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336BC19-C450-4A3F-BE97-9A9268FBB3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B31E8CB-3C80-4E54-8ECB-59FF3EC0D31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B7468D6-4DEB-4B5D-BA1D-F39302CC245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5CE4E63-7452-4F8C-81B1-73512D4C6C0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B3439A2A-5338-4508-B6DB-230D2D66236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1CD38C6-3A25-45E6-91B1-81567E8FD64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BF3CCE3-F2D1-4E54-AF06-AEA9868D8F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731ED0A7-191D-461D-808B-A0381068D3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87D7227-F26B-45E5-8ABC-E323093FC7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EED61B5-15AB-4DA0-BF1D-794852E8A87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BDB6A0DB-26EA-4208-B595-C11E31B1DF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FC6805D-919C-4199-B347-17984E6C3D3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9773248-2451-4A92-8FA0-888409E00E1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19DC082-72CD-4BED-A030-D392423CAC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DDC81A3-D8C0-4D68-BA68-778161A292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A5C0355B-CABF-4333-A520-21465D40C2C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D0BF214-0DB1-4FB2-9390-F23821488CD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A7053FB-0D15-4511-AEA5-BBFF6A869A7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FE3DF14-14F8-485F-BA2C-4A8F7092304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4F4B234-0456-45E0-B945-AD5D9B1A80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3D7AC93-8626-40BA-8D7A-564959464C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7742D67-FDD1-40D7-B10C-377340DC1BF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6F71084-10E8-47AE-A982-F0AC252BE8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3DEFFA8-09AA-4056-8995-27A0A63543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02B3780-F775-4E18-AE77-8D930A5089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7A7AC19-9EE0-4CF7-983E-8E85E2F5C1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0CED737-B069-40EE-A8FA-39B6EECD8F9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9A27451-5D0E-4326-A0BE-09CD828195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24F634A-FC28-42A2-AEAB-355A124B4A7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CB2D4CD-6E75-4287-A6B4-AC6A44063E9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DDAFA03-35C7-44E0-BCCD-C510DD3F127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D1A5266-4BCB-4697-8962-EF906DE3795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39A743B-3FC4-4C00-8124-A9D054A3167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509B1BD-E6A1-436F-904A-D22F341BB67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F3C4818-C893-4D35-B805-4EE21B547F2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406B59C-E774-4739-987C-58C05167414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DCCE1C3-05A8-439D-AB64-CE0E8E2C74C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92A1A51-7103-42A1-B21C-AFDE97CC929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616F3CE-66AB-4A32-88C4-1D01B546D1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7BA72F8-773E-4AB1-A031-4EAA1311860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CF5C672-C4FB-42D2-88BB-05AC8A0036B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93E989A-82AA-4702-927C-68F4766A756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3BF2530-FEB7-4178-BF3B-934357815DE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1AC430D6-7DC5-477E-8C4A-7C148030A0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5702AD1-E109-4B66-9F29-B9A823CE43A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6B4CD41-9557-40A4-ABA1-E1D597BE060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9E8EE3B-8DE2-4800-AF93-3B982A70B7B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CB293E4-4CFB-41E5-A7C7-EA7FA223CE3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B682637-F06C-4E35-A7DD-7374DEF316D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DF15DC8-9781-4CB4-9551-026D19951DA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7234FAA-AA68-40CC-B379-D026485A66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9209FAA-2811-45E9-83ED-436A511FFB2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F2CE355-FF8D-44DC-8AA5-C7D1B8D84F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C1269C2-E5B8-4F28-964C-370016281B8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A4BE37C-BA19-49D4-85EF-3AA33B6778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C131924-6EC7-4659-8E29-1A5F504210F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FE8C54F-C1BE-4101-AFFB-904C729ED8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3EA6691-EBCE-46A3-806A-A22650F3DB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21874E7-26ED-4775-9836-7E72BB96D03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7E94634-57A5-4D99-81B3-D87721E6681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B2A4422-0C06-43B2-A067-2785E7FBAD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8E4AF86-C900-410D-93EB-0A15A8B01BB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F2744FC-6FEA-401B-8501-E06AF0C9E54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B93EA26-DB42-4788-9D9A-77CEDDE6E7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7AE4B70-78A3-4965-B413-9741C674DC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194C543-3EA3-4ED6-9747-688F65E919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0EC058D-5694-4E12-8724-53F644B6109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47F54E8-2AF2-444A-8D27-1DC494723F5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355B5C8-7E27-4B4A-8B73-CAEAFD29B2B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B17FA40-37E2-4C42-8AA0-CE9F1FDD71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169F1FE-7E5D-4D1D-BF20-BB32E8D0643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8403BE3-B119-4F2F-84B5-216CB387A9E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3851F52-42F2-4BFE-810E-57BA3CB275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00FDF89-91CC-4C84-B840-D88326A787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6333976-4937-441A-9957-013D55AB41F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FE72799-1198-4BB4-BB13-A9A38F41869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D74CD43-90D3-4DA1-B2D3-7F5A7E41FA0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C153296-EED7-4FBF-BDD3-7EDC842E4D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237E629-2F98-48E6-B6E3-A151831B1B3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2244A96-EF86-4AE9-A4BC-9E99C95E51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DC9812F-2DD7-40C8-A25F-61990D9FAA4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889B48D-ADD3-44C2-8542-52CC7A88572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EC83869-DC59-4AE4-9066-5CCA2CB677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99D668D-CEDE-4F82-B4E2-CFCE6DE2763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B261728-67AD-46F8-9631-76A576B110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A18E3DB-67D8-4293-A830-A652A288D45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006D243-657C-4CD3-874A-3AE889989AB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0814AFC5-70C9-4D0C-A9E4-00F245667C6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BFF73AA-A6E8-45AD-8AA9-3540861F6F4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AD88060-6670-4C1A-9CA6-C9CD58FCF18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005B727-9ABD-4F20-A857-F0FD0E4EAA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B303FE7-DC70-416A-9FDF-B3F327995DC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BF37A9E-9246-40DF-BAED-C14E8D3072D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5A0C47F-77F0-4EA3-B58D-3D8EBAAFAF0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C0F1A9A-D016-4C7D-913E-ACB5690BCCE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99B3C68-6C89-4876-BE7E-C7EF122A51A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82E853F-2A0D-44B7-8785-85597B9FE7F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A8FD60C-2776-4317-9DA0-30D2D0F0262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7177B73-7EB8-429D-B742-12B52333EE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0BCB8C1-083F-49A8-AB70-A086A31EB5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0CF07AB-9369-433B-8D97-EC9BAB8FB1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8C8897F-AAA1-48CE-A7EA-D6934ECDC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7B43834-9029-4F19-8330-4D930040232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74E068B-AA54-4E0E-8833-E16033193C2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E4A3008-1405-471F-8FA1-F124EA7ABA3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EB0B02C-74C6-4BD2-BA34-C214A2B09C0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4139EAF-62B5-4D0F-98D0-526ED82769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EFF2A1A-20A8-4CF4-9974-1F0D690B59E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59B343A-6CB4-43F8-8E9B-B182FF9144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8659707-77EE-4097-8D57-7CDA4F8CD3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44BBAD1-ACFB-4556-9D45-07E558389D8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32B8FA2-D1CF-4837-AA15-B2840590FB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180094A-F27B-486C-81A4-06C30B1B478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B34FF96D-CCFB-41C0-8905-2A7F3154A2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86CE7F5-F483-4238-BD61-B9F6436AD9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652F5AC-2B8C-4D83-AE87-7A343A4C357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DF0990D-4D3D-4AE7-AFCA-D8ADE63FD6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710E0D5-6EA3-4F00-BD10-EE382B5325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B9EC1AE-D7ED-4C7E-87E8-64D2407D989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430F7A4-F9C8-468D-BBA7-85A5C8E3CFF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C535C0B-89C5-436D-940C-1E9BDCCA58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C37F538-5A23-4D7A-898C-D0550AAB258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0F2DD55-9634-4594-ABCF-708E5760A5A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1F2CC4A-A2EB-4570-B95B-4D6B09B1BB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0A918A7-865B-4C5F-9732-99FAC1FD9B6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F902D39-0503-4DBB-896B-9AFFD4FF320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4365BF6B-5252-4D84-9848-B26180FCF7A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11648A9-60C9-4765-BAC9-61B079E68BB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595D21F-73F7-4E1B-8B3F-FC25D724A0B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D003CB9-0026-416F-AFD4-031A220AA5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AFB9630-2428-41E1-B4B3-31ADB7CC696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68B8062-E316-454E-B9D9-363627B707D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D98D659-503B-4EA1-8A9B-2634F6A993C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5B4CBC3-C360-41E3-BDBF-FFEFABAFF03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ED05D2B-4457-49D6-8971-7D7B50EB39F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2E3637F-A14D-4CC7-AAB2-70297F2F347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CAF2083-10F9-4A3F-9765-1F1A5359E7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200C62F-2677-4BF8-B4F6-FE6E35D7ED6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9E58CF1-4BC5-446D-8DDD-34B0CBDAD96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5EF98B8-6B8B-4C9D-B340-E13A0979319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60097CC-DBB4-4517-9D0E-AC29046D35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DD466B9-98BF-4352-8EFB-5C15A0709BB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87058D5-E3D3-4D2D-B6BB-11A9824E17E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1AF9ED9-6A40-4540-831E-34296087A85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2E3AD06-4F93-45A6-AC0D-8D741F49D29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C7D1B87-4916-4266-91CA-8C69749FF1D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20A5BE3-0DF9-4AC2-8F22-50AFC09EF4F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A92D220-ABC6-47D7-AD47-BA03CF0620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8589BE4-8284-476F-9155-BBA01764133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1FF82DC-6073-41F4-A2C1-7B5036F1E14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2B44275-3844-44CE-9446-71D3798B1F9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DCFC07F-68B8-43CC-BC0A-BD9830D7E4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C300A17-740C-4503-89E8-E16361979B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B04772A-B629-4C17-AA9F-497C7D759B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A5903E8-8BF1-4A1B-87B6-429B28ED0C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FD3AA60-4458-461B-BD65-AE9234CD1E9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0CFD041-5FF4-49CC-9118-B8C53C4336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1368687-D52F-4397-8AB6-08B24BC809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3BBA07F-5964-4939-8F1A-5C165AEDBCA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8CADC05-604D-42CB-911A-2DBBBCA2CC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40CF5B0-634C-4C22-BA2A-081DA0355C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4891E26-E940-49C0-98E6-CBCE5C3DE17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5268E1F-EBA3-4A00-A724-0A7D6A2E2AE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BEBC0BAC-047E-4944-9997-F90BE2BEB24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D284557-2834-4CA7-853C-C390D3E3CC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119D3FC-2EFB-4EDC-8930-7E056D97F3C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97CE846-9134-4E13-B63A-F1EFD0EF36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747D322-A0A3-4C55-BAC5-60E612059B1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C6E3C02-0DBF-4B95-A537-D6A1E69BD4B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2AF4C9F-B0A7-40BC-85C6-E245A8F7F19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F5A2D0E-0572-436B-8DE1-F56E6818F1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37517E8-89BE-420E-BA93-98A8683251E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2C0BCDC-89CD-494A-9366-BF09D0FC946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CFAAF22-51B2-4223-8413-CD79A2EC406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B76E9F4-017B-4088-B3CD-7116A3ACEE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CEC2E53-43CF-4692-9DB7-D60211ADBC1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3146019-6C38-4BB8-BFA8-D388E2EB85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EB38976-3C78-4DC8-B7BB-DA539BAD7CE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871B89B-6922-4FE4-9983-0C20FFEB79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24603B73-4C7B-4774-9E8B-7E9935E3F93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C52553F-EA34-4936-98A4-A955E9E227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D263B1B-4D09-4F9C-81F6-CEED297B36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A7C5DA8-1D32-453B-8079-8884E7F09F6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E704CF9-8DF6-49C0-9348-25A67FD694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DE6DB55-C246-4964-BDF5-3AA14B50FF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EF4B1E1-C256-421B-B053-9222B29BE5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F44DC93-7161-487A-BE31-4394847F256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CB3FC7F-B006-425A-9CA8-91A47FEB216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5B1C9CF-8394-48CF-BEEA-1D35EB4638A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EB9AE8AB-4125-44DA-BDA0-944D5E40301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2717956-2010-4134-99A2-779A0416EA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6DC120AF-4062-4F0E-947B-576CF79C12A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6B81EFA-6A99-460A-BAD6-8DCEA2C745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C9F699E-63F4-4068-A4F3-66319D15AC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8DABC27-1D11-4687-BDBA-A56BFD548B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D1D04DD-3AC5-42F9-914B-BBEAF82A8A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66E80F2-89FE-4035-A072-BCEF1B54D8A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1E014BB-D656-40FE-876A-B8A5293958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A5855CE-F21C-41AA-BE8D-961771DBF0F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5E3B6FC-CB33-4C47-B4CF-A7DEEAD9601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DE55BB5-24B3-4F6E-8943-5446FB00F7E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49797B9-C5C8-4C35-9D38-3013636284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C4A81E3-7CDD-43D8-AE56-17F0479A6F4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A05C226-9B47-4F03-8E12-0B79DE81D03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4C958660-99F3-4278-88AD-185A96F7A93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29EE1CF-078E-4917-807A-B57ADAD3EFE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CA5AC4D-C303-4E5E-80C5-D08CF71FFF4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D8BF8DB-B5F2-492C-AFF2-3555983AFA5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9559AB4-C557-45E9-9A33-7AE45E5DE13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7DCBA33-CDF3-484D-A1CD-DCB3A831098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DC1CB45-737D-48CA-BE15-E61A2065E16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019B100-0749-4109-8444-471271B4B97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A5FB563-B275-4111-8C15-E3C86D551F5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2AB5DC9-B091-46BE-AB44-EEA9E94F7C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5A51025-DC11-40AD-B22A-73FE5E912B3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816DE3B-DD11-4D92-B443-22BDBA782D1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E581E86-3B2B-4E08-8648-A4228ECFE2B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ECB7952-BCF3-4F53-8648-C64BD50E199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D17BB7C-A464-4A0D-A5DD-795BE822108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00FE210-BB76-489E-A728-A4E3C22B019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14BD484-7897-409A-9884-5E1A44E4D6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E681033-00A4-42AE-9158-60CA0B14E4A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C132225-F23B-46AB-9D82-7EF84BB791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2047818-B21B-48D1-AA38-B08C82B3B4F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470C5A7-8C15-4181-879A-44B759AD38D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A02E138-8D67-44B0-B89A-9041EE74572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E50B182-E940-4C54-A21A-8275A629A08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C1C9D61-7D49-4CA2-B74D-E08FFE1898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646EAD9-16B8-4049-BBD9-B34F083FE42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0A4DAD9-703B-4462-A9E1-1BA87636720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2E90F48-89EE-4C19-8BA7-9BB3E86B5C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1FC622D-2580-426F-AEFC-C88E64A7A5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62A5897-E548-4FB4-9CAD-D990061E97C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4AF6E73-8C8E-48DD-B7D1-A6592443A7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5F3CAE0-3EED-4A1E-8BE4-BB136F7CF7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D0541B4-E590-44C8-BD09-A74501BA49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EA263BA-90AD-4798-A545-45C8C4DBAA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6F20415-D4ED-43FA-BFD1-6375BA02F1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FFA3D69-4A62-4D2B-8177-616C85E8FA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45FE588-57BB-4B04-A176-1C0393DB93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5C4D00C-2884-4D3E-B2AA-52D6AEE4C6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9FC817F-0748-4847-9565-8B99B72C570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E2604D0-6CD5-4A71-BD56-51D4F8D5CC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1A425E6-562F-4B1C-BFA8-8404C8E266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17B5D97-783A-4D12-B4C3-C8E48D0C87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6092969-D56D-4CD9-94D7-002C9900004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8FB4732-A18C-42C8-A404-A9900CA00DA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95BF699-904F-4C0E-BB46-31441E4F27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FFE9D8E-CB84-4AD3-B2B3-871B23357AE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C378490-A3AE-40CE-83DE-FBD63ECD78B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335C753-4DF1-47BC-AABA-216A1E702B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939F465-72BB-41B1-BF4E-2D5D5A771E7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7AA0601-6E46-4173-BA9A-4525C99AC3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7449438-A2D7-43F8-9953-F82F225AD0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F126474D-A084-436D-9461-170B94DAFCE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A4F50984-ED9F-4C08-8259-F6012FBF050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B7361D8-4E02-4EC8-A840-870D8E23A19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BA8B782-FCC9-408C-B28C-69C72FF5004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4050218-5EB3-45A0-A6BF-182896BB900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0A08A62-64DA-46EE-9EF4-E1FA1083FADF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CA0594A-C275-4DE4-B61B-8C1D07525C8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B143E23-8B7B-496F-9CCD-B4C2E3BBAA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FDE3EAD-62A7-40B9-BC71-F934E74490B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728F85A-9258-4C50-8C2B-B7A76E1EF29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6539AEF4-274B-4942-8BB8-A9839C74CF1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D95E380-8386-4567-8309-B8BC4AE65A2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E1C19E6-1605-46AE-B540-A42E0E8191E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04BEE2BF-8AE9-48E9-A945-30508167510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6C15F38-184E-40B5-BA28-CCB2D904613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68F4AA2-A980-4F8C-92A6-06547A60A2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2EB079A-5B3C-4BA4-9EB8-CD0704E1FA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B1862C7-FAE4-4EE6-ABE3-FD7BCEA4A4A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7BA71C0-BB7C-4FF4-A354-A100D8FF1C7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FE26DA7-0667-4337-B275-D0F83EC4CC8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6624580-E2D4-4B91-92B8-D412513D86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D23D046-4E92-4AD4-8DAF-7589D26B164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27B8E69-C1D2-4845-BBB2-D0A5B05862D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929ABBF-C55B-494B-B5DD-FB4113A6F7C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6B059643-A250-48AE-ACCA-2EAD6DFCFF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F5A7A5C-038B-4F0D-94CF-E26109A07A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8EC61BE-04DD-41D0-A009-3C8AEFA9361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B13D786-B3B8-4B08-9D5D-AA4D288E0D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C730890-1267-4944-BF56-40E052248A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8FB4736-8F25-42EB-A5F9-5B609A3132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91299DF-3D26-42C3-A5B7-D742E5EDAB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87AD9DB-4A4D-437F-86C2-1BFE7A49293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65A5283-BDDE-4CD8-AA9A-2E62379C32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7017B66E-002C-49E1-8228-F86B457F46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8BE69BA-5008-4E18-A9E0-31F1877E9A7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41102957-7F5A-44AC-8718-8206F8A208B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3C3A661-2AB5-4B6C-859D-D3282D53BD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B481CEB-479A-40BC-8A35-00F41031F48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575929D9-0874-4516-BAB6-5B19A5613E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579E320-62FA-44CF-956C-E870329959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50EF11D-61C2-4299-8E03-AF476061EED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3CA78B1-B72C-4EEA-8A34-0A0C9EAE0CA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D40AA07-232C-478A-A4BB-4E29B938D55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0F0C6AF-8B2E-48C2-B40E-FFFDECC9B89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EB2807-BA9F-4D5C-8A33-021B1D422DE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0F6C39C-B131-4B0B-B438-EED9F17D224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7BE2CAF-E406-43E1-A28B-F1F1853417B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1CFBAD1-7B71-4894-99B9-FC7A1F01C7B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4D54A30-F6A1-4D85-A8B5-C95DA2BBE8F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B44ED97-365B-4D87-B96E-6B655825E73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6A0AE88-F62A-4ED3-9193-7E4A9803BAC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EA44AED-0534-43F6-8E4E-207AAEB9186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FDD8586-A107-4E66-90AB-7AFC566ED47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785E185-09FF-4427-9120-992A33319C4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B344DD2-113F-49E2-B817-70CEB164B12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882210B-B928-48E9-BBC1-8D7210D9B48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BEB5D9B-B0E9-46FB-B8C2-9A03ABD3AC0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5003AF3-3EDD-4922-9FC8-71487DF1AA3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6B40054-1E44-403B-8EE1-62137F65E0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9040399-D390-405C-800A-A304561BF51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A634ACE-7CAD-40C2-899F-DF2F40DFD8C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57ADA69-C18C-43FC-978D-D68959C96ED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4CE1619-D713-4D30-97DA-384CFA80B7A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2AC058A-411C-4EB8-82E6-88396E5B8F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55B7F38-486F-4259-A31F-045B34BDB94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AA8F89A-3E73-49F3-AFD1-F5D7C28E49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557F01D-596A-4915-9B99-195B21E6FE9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0E8811A-AE9F-4F33-84C1-FE4C4A67CD5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3E66C061-636D-488D-B4F8-13FCEE2AC3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6C18E23-6A93-4793-B068-86041CB7925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CBE7043D-83CF-4717-B08B-CA2F56F266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0053965-4816-4699-90E9-C5607D42BA0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F72B2BB-2A21-4CAE-A939-FD8CD85071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58CE9DF-A3D8-4B75-89FA-7F0450520E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6C6BBE6-ACC7-4EDC-B8BA-91CB5445601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28950CC-728B-4351-9E6E-F5E80834BE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4CEAFE02-36C1-46A9-9B34-9EDCFEA55A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632D942-83C9-4A51-AB20-E3A320BC890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E844DBA-92B1-4735-8AB8-34930053F53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1CC935A-2A1F-4F43-8D54-85B285B7037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40FD444-86D1-411D-B1FE-A8F14B18AC7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7594F3E-2753-49CF-85A4-62A7FD3581C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C9883BE-B827-4399-9DFD-ABB46FFE59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CD2C1C7-F6E2-4ECC-A059-501F158149E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91899A0-4F19-4B6D-A7B6-B8A71B61848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3268D11-EBBF-483A-9B63-B639378A916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392EEFF2-5F6A-4A6A-B9B2-8637DDF7BA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3B1E0C7-B4B2-4DF7-B368-89FBBE5F006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B1D7A94-5C8A-45ED-AF03-EF78BE4BC9B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4C7D8BD-5943-464F-80AB-C5CEBFFE22D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15CB771-F495-4D72-B3B7-8F2343E1099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C76CFDB-AAEC-4277-8994-1C87446A34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DA5BB94-D3E3-4AFA-A4B6-06373C2D909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2A4E9CC-42E0-4564-8BE5-0DFA1E8F11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1F3CF8A-5ABA-47E7-866A-AAD5A953E5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CE6DFE4-9F9F-43F0-A839-5D200FB8F88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47303FF-8069-4A3D-87BB-6D7FEA267A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AD35782-14FB-46E6-B738-568F934219F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49B419F-092E-4CE1-82B8-D29679505AA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E12D090-EEE2-46DC-8943-1C634C0D1F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B0792F2-CC5B-4720-A616-367E748FC2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0CD6F48-F48A-4122-84F1-6C258C0FAD7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25FAEE6-9FA7-41AE-BB04-BBD7E55CBD4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F8D6F13-8B18-4CB2-8D84-C681A6ADC12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A4F917E-7A98-4244-8E77-F0C41A668C1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AA23A07-D7A9-4093-83B2-4BB660D8F5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328648F-CE6D-4D54-8E2F-7E28287FAD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FBAE3B3-72F1-4AD7-AC79-22B1F467101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755DE7E-75CF-4729-B001-4AE69A44A2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F850B3E-86EB-4CAD-835E-52F3DD09FF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3F99AF7-1EA8-4FE7-8A77-1211205471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4F52576-30CC-40CA-9B1D-5C9515A90C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8F815AB-9B02-4872-AC83-2A14F3811F8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5DAD07C-48CB-46B1-9E93-3507F391CD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97BD195-57B5-42F9-88A8-71640A0F561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163D495-C0B8-4EFA-A612-44A701D6B04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D8BC3259-1AEF-41AE-A218-9EBD9397247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CA785FA-8683-405A-9DEC-6D21D1E469B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CE727D7-A8F3-4D2F-A272-E27DD36204A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E5CC8FC-4B93-4AD6-A773-FA18CF62019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C710888-5C90-42C5-9445-CA678DF8006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86C043D-DA7A-4E23-ACAF-B32FEC50A86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43B556A-418F-4145-B9B8-11C97DB5DA5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3099F4A-F883-4E1B-A8A9-BA16F1E8257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ECA136C-F8CC-436A-97E3-3479DFC9B74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EAC57E9-21CD-4125-8072-56D91F3F3D7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A126CD0-38C8-4F4A-8145-12B1D6E5D4D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E7278C8-12FC-4F07-8D6E-D7A17DAE78F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61A1CDC-6108-416A-AC81-03D1190E13A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3A383C1-5393-4349-894A-975E92017D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8E79049-6D87-4872-BFED-9D42E5AF678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83CF895-FFC7-4B1A-B76F-EF492BD5779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C3B7221-BBE7-451D-A5E9-3F74C4F12FE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E03F27D-D3EF-4292-841B-72E26F6C157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1043A7C-58D0-4939-8ADB-B76679FB27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0EF31B7-6878-47ED-8F8E-9711161D973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D6C1D62-BE82-4064-9EBB-07C8971D0C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9D561EC2-D271-4531-8879-8843A2E9D4F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AE7E9E9-3F34-4B3B-9429-746AB52532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0AB5BC4-2C00-406A-B0F1-BDEA2062F29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C587FF2-BC66-4E05-A735-61B88755FC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DEDA2A0-23A2-4248-805A-B12A5E4D52F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A851D14-AA0D-4F35-A591-03A7774177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36AB419-DB45-4DFB-BC93-1815C3D9C30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1E1CFA6-4E02-4E7E-94F0-BC6A988ACD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22E156B-4F97-4816-BB4D-ED897C418AD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4690272-46E0-45BE-A0BF-EDE5A8081B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07672C3-AF99-4154-9CC5-890956F802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43F8F36-D20B-4447-B000-04435028496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7EFB20F-13C4-4502-A831-CF14A97A1BF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4706393-CA11-4478-8730-8057082E52D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91CB953-C5D2-4C16-ACFC-7317AD78F6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777A449-F49C-49FD-903D-9878CBFE5D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E127C17-335C-479A-8F16-A6D13899A5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CAD3304-EB40-45DB-A28A-5ED5A4E1A97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419889F-EF8B-481D-80F7-17923DBE04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F37683C-A2B8-4665-A803-3B90CDDE3E2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E56AF90-1D24-4E63-B5D0-E3D0AC7AD1C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325B7E0-99ED-4B48-9DDC-B89FE0C011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B410228-64D4-4096-AA11-F73E20C3691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BCFB3E4-4CC5-40A5-84CF-50C3FA251C2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9FCC678-523E-4CC9-8D41-C194C02D6A6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0BD2399-A7A4-426B-A99E-A89FEF1547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7DC501F-B8C4-4A4D-8C37-667DA5C8EA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AB8FC9D-50A6-46CD-B574-00249B53C5A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1B9AE91-DCF0-45C0-A816-14AC38F187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6C03014-3194-4292-93DE-E6776E13A4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60A9F08-A764-4D0D-87E6-1AF95F5C5A4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39C9EC1-F9CC-496C-B5B4-26144C5D90B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9924D1F-CC00-41D9-BCF5-6DC1BED78F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50B7884-C9B5-40E6-9A03-4E331B5749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CD870DC-D21C-46BF-A639-01369667074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B9E340A-A070-4847-93F4-D5A3AEA08E4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862800EA-478F-480D-8436-9B2AF661EA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9BEC976-FEEB-4ACC-A034-6B96221D807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A2E156F-5DEC-44D8-B875-3ED0011B52A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C90CBFC-19A2-490B-9289-C037E82129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F9809B7-80B9-40CD-B902-0EDDA5B041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F4E1F3F-23CB-442F-988B-619C062D4EF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1CF039B-37C3-40E2-9155-632DCDFEF78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D053DDF-3E75-478B-84DC-9EA6DCFD2D9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E6096BD0-94BA-4EC4-9085-C78EB2E7519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6BA9623-B6BA-4549-A7D1-6E368641883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1D5EE35-A58F-42E5-BB91-5B5582EBAAF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0C61790-5924-4F44-ACA5-4255A8728C1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A7E9810-4DDD-426E-9364-F9BD09004B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7CCF541-D155-43E9-98FE-04D7692217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F7DE233-873D-49C6-8ACE-0B49E30730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393595D-318C-47F4-A3A2-1FE4FBDF6BB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E448C5A-C1CA-4031-A6D7-38A802B8451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505045D-91F0-491C-8C0F-19CE2FFC753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B00DB7BF-1347-4D83-9E03-813A180EC9B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159B2FF-253E-41E6-9732-0F2A1CA194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3FB7110-C6C3-40F8-8927-F548271F43E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91D57F2-BAF3-4C38-A89B-BDF9EC6EE7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B1D34C7-97A2-4E42-B0B1-BB81BCEBD3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D0FE75B-8265-4D8E-A818-253C72044A4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21EFDA4-DCB3-464A-909C-6B9DB132B5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1045F73-E9CF-475C-BC3A-60B488954E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B3E0065-8DE0-4AD1-8F1C-A866477840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B9F7DD9-41D0-4EA4-ADF0-9E4821C4A5D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EF36B3B-6D17-4043-9D2D-DADD908FD7A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6BBDDED-F564-454C-8D02-34E684BBB5F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933C143-C3D1-458B-A5AD-51AD15236D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33EF33C-9572-496D-A26B-BDA645C5378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162B39E-5C89-4180-893A-48B047F6666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A940F87-8260-4B37-890E-883E58B298B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C2C23CE3-9F73-4157-83D5-71A6223BF92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F049AD0-91C1-47A0-8DE7-80F3671F29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4367C6A-0BE7-4CA1-B417-F6204A2E99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287F344-452F-4BEB-8EA9-DFED63D455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1E3BA9E-9F28-4D30-A69B-A9671506AAB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A87782A-C70A-4668-85C1-4140088404C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E99C00E-9032-4DFC-825F-86816626C5C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D3DAC91-5573-40C5-A4D7-BD6FE04AB79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63CF5B1-AB2B-4565-81B3-72E3D29F113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B3F3882-4452-4FCF-8964-235002FFD0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1BD0815-1C92-461D-BB25-91392FE592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BBABDEA-F79F-49A7-92DB-D1E3E45D10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164A234D-89B7-4AA1-919B-B4D4F074C22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C5CD670-7A1E-44AB-B02A-46982D3B695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268B20C-969B-4FF9-9D4E-BAAF1F49AA4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36D5B18-7CCA-4819-82A1-D6168218635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78A3780-F5E6-48C3-A4AB-41216611E46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72B78EB-352B-4220-AF8E-D840715D59D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A6D0B98-2A9E-4AF6-83F4-EF7083E69A8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8D706383-A085-42B9-B143-10DF97B914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2B956AF-F3F6-45BD-BCEC-1D2967AF68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96AF7DD1-107B-4F25-96A1-9D1B00584FB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1AFA51F9-6FDD-48FC-8FD5-5CA3A59E02B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29593FC-87F0-4810-9B0F-198B98F1566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F0742DE-3FF2-4D72-98C8-1EDE2D15CEB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AC6EB45-64D5-4D6A-AAC0-6694AAC11BB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1EA8649-2530-4AF1-A0C3-CD81BD35A2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1028F62-19A5-4A25-BAE8-BD39B6CD59D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5E634BD-5910-49DB-B482-F39247F3FB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459E94A-096B-4B22-BD34-D0EE3CF513E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1F97F08-E67B-43D0-A8AF-CBF836224F8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642E813-F140-495F-A523-272A8D501A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748F846-6328-42E2-9031-1AA35A91ACB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CE98FE9-0BB1-4AA0-889C-92277B9173A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0D121E9-D1D7-4F69-85CA-79F9F6AB971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BD61B05-5AEF-48BF-A013-76519FFEB1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6BBE0BC-E3EB-4B58-AD49-4D343C379E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F067579-969A-42D8-BB21-30FE034FF4B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F2C92F0-1930-4590-91D7-59D30D6FBD9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1F288AB-6F9F-42C7-BE6A-855F7064C6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1C36C8E-2EF5-4CDD-9122-3F60ECADA97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4BF18F4-4BEC-4AFC-8411-464D095AB78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9203344-E725-4F73-A063-77574CBE2E2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ABEC6CF-6F4D-490E-B3CD-31BE7D13437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7334930-4CFB-4604-9DDE-4E30520AE1D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AE578EE-E197-45C8-8294-AD6A68F712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3382068-3655-4219-AE48-D84D8EDE2A1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EFF1A98-E0CC-474C-9C94-EB30DFD1FE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12A9415-C61B-4BFD-9C21-E1F589A61A3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9CA67C8-868B-4451-BB89-7C7D254903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122FBD9-3D28-4D43-BDC8-B5A084E519C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203C751-97B8-4EEC-857B-F084AFA7A12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F4EA4D0-E4DB-414B-80D3-7B05564275B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CA33A13-476C-455F-8756-1E59223C665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2332C74-5095-4C83-A099-351A443F17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6480BD2-E7B1-4BBF-B01D-1E59DF111E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7DCB0F2-9CB6-4609-BA07-BCAD55D3FE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56B5F98-B426-4375-8C7A-6D6F29CAA9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0FCC781-CCFE-4A4A-9A06-EEBA342CAE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426326A-3949-43A1-8480-75F37A24759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9F9BBE2-BE23-4A3F-916E-F1BC9155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799E9FE-425D-480B-A179-AFDFA609B19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F96F4F9-21F9-4052-A31D-A79D02D49A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5AC9CF6-4BE9-4336-8439-B80423C78E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BA0FA0A-F1DC-4409-82C6-609739A6D2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5BD5499-391E-48A8-AEF1-FF7B940D5D9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8DEC106-E55F-4DE4-A7CD-2C1DCE6D34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6E0B4413-0E9F-4B78-8115-CACCF8B9700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83F5DC9-CE86-4FF3-9856-280A2B85C3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00FAC3C-80DD-4165-903F-5378181BA6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C7B2741-1356-4A8A-A43F-433A42750AE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6B50704-C16B-4C82-8D63-0690CD23F1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98899A4-EBE2-49C5-A7A2-B3400E7A08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D2BACAF-0325-4B5F-BD5C-E4698BA966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6898CEA-293B-45F4-82DB-D7DD3E59D8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1E0A5A8-2690-48CA-917B-2CDDAEAB2B2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E1C862A-4F15-4ACD-9B34-2367BE98B2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4D0B4F3-636A-4D94-8AFD-E4ACA8D3D3E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FF4F439-D81A-464A-8577-89B931F3E0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6B95DF3-C359-4317-8F89-965BCBF9329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691A669-3342-4F6A-B537-A772C935B56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E6B2246-7416-4DD9-8135-9EB97B22D59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0B0C318-6B87-4878-8F21-2B50EB5AD5C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5B289F8-40B1-4E8B-9C46-AA2A2D36A5A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F9AAC34-8217-443A-9FDD-993C819E9FA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54CAFE0-1E69-4E66-B433-930697E77D6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602EAE4-16A0-4760-AD22-40E5E58B2D3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11AA003-1DCE-4273-A200-48C06188545F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2991EA9-395F-40B2-B04F-F81C1EAF798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EBF2C2A-60BD-4884-BD16-291581F878B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47BA421-3581-4C27-BB20-AE506B1ECC8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136946C-693E-4DC4-95FC-8CFCD65EBEC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9FA1960-ACE8-48D9-97AA-DE2A583D92E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2B1E6CA-3EE9-4E5A-9FDE-077FC8A7D3F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68F6E0D-7F9B-4961-9999-8AE9C84C3A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6DAE350-6D93-43CB-907A-325B261B5D2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EB38380-70A5-42E5-AC74-97E1647603F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2B1545B-FD47-47D3-8D4B-3BF6A7BB34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A127208-1DFB-44A6-8A31-A9D3D1AE3B9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8BA505F-5757-4FF9-8BDE-DD116585F5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B5A2968-78F8-488C-9F08-B5CB3BFE018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57C8E12-E272-4B28-B5FE-CD9A48094C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EF4E211-345C-4B61-A955-7A1FE0B027D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A8254EE-EAE7-4B27-8A89-DC13840CB81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3EBF83A-2F4A-4704-B4DC-D5CA862349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8278BBB-FA35-4861-A154-9B2FC5C9D32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76DA644-0B42-4FC0-A5CA-19EAFBD67B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0C8635A-CEDD-4575-B3FC-130849A769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7FE7FB1-7911-4804-9812-A8A0D4D88D3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EDFB04C-314F-4731-81C0-EEEC1D9A95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D0C4618D-80B4-484C-98E1-D33A71A3892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24901A6-5BF6-4FCE-A63A-6D4ABB19B1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B809DFF-7CB2-40BD-BFFE-7E8DF7808A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87F4B1D0-26A7-4401-BC93-7F68A0EE548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2F79074-18A5-47A7-AB98-789CC3A00A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D271C4C-ACAF-44FB-9330-DC6C56B599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2C605A2-B4DA-4B98-82B3-43B8D0B78F7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7C065A9-B233-479C-AC54-5F70E55A04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D5BB8AF-7186-4412-B06E-A5DCC075DF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EDA9010-B253-4594-BAA6-97B6B9A84BD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E541411-3EEF-41EC-A147-F23723B2145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8FCC393-5A64-47E5-A117-48CAEB3AED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94D95BE-BE05-439B-AA43-34E571038F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29C2E25-AA71-4909-8286-067CB9465D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EA1F0A2-14A5-4941-8E77-3BB20277E2A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07C671A-8FB8-48C8-98B2-B8FF9AA0049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B207A56-EB4C-46E3-867A-B2CCB9147C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1ECB6F7-14E1-42F7-82F5-8BE87723E08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CE35C5A-1A6E-4AAE-B856-4875618890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DD1078A-E444-487B-9F28-E8C7F70F1EB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6138B2A-F035-49FD-98D8-B853A78ED14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5E3E734-30A0-4284-9952-F8D767B805D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18B1918-E18A-4B21-B1B6-7703F6D02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8A9BBCB-603B-4CA6-B1D9-1ED60135A5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22DD927-444A-456D-9560-0ED0996736F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C0B2E11-7D37-42FD-A53D-63593343EB4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8CDC6B3-05E4-429B-BF1F-3EE907FC6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CBF28C9-E8F6-4174-A15B-1AAE31066D4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65BE4B2-D976-4ECA-8260-F04ABF72966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4EDA202-34AD-4732-98C3-AAA308F6F4F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5D96251-2738-49EC-956B-7D69CA31008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A562BBD-1410-4438-8621-97405B595F7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5BB27E7-D854-481E-BD16-6B812656CCE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48BEF9D-1FEE-44ED-8B1E-A3445BE60A2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4089E46-D891-45C1-899C-A5836777D4B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D8F2F3D-72E8-49DA-832D-C87B69B5C35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028475E9-780B-4F51-B7C2-B0298551C7D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2F96DF9-F31B-4740-95EC-ACA3072819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CCB3012-F35D-42E3-968A-CA1E35E9D5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EC30C06-848A-4854-9AB0-A7FC2641AB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FE2ACA0-7C95-4F8A-8D11-6D9AA9E676D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43253FE-325C-4759-9D68-1431FF301B5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346542A-4417-4E95-BA53-96B265872F1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9045C1F-1ED1-4FDA-B9AB-4A05EA6B8C6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076037F-6F2C-42E9-9635-440D6626897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AF1B34A-7EC4-40BC-B6B2-0DEAA1CEF50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3FA5B3D-94FC-4C82-AF2B-0FDAD0D4503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1BF5EA56-D6C4-45BF-A1E1-3A7A1A45BE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2945E52-95D7-4A17-8AFF-201AD1B9C7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48EBABB-7D94-4007-9DA4-A65720B7FFD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D91E2D0-A3C1-4432-BADD-0DAFB8F73A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FF4600C-D777-4C0F-8AC0-F366F46C89A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2555218-4BEE-46BE-A80B-04920864EC0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E185DD9-9D89-4D34-BAD6-45BEEFA76E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9082B4B-36D4-40F1-8008-6BB8599A9B6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B111568-0D58-4CCE-A865-76D546E50B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9E7E2BB-2030-4C10-B51B-5C5D33B104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9A19388-4AE3-4FDF-94B2-DC886D491AF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F7A5632-CBA0-4C14-AB0A-CAE722276EC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023FF3B-DC1B-43B9-8E0C-95C961FDE3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FE7BD9C-4F09-427C-A529-23134682D7D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6DC8229-AA8E-4F92-9EC1-A94307AB21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8AA8A9B-31EF-4818-8132-D37DEFF512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D024A0E-5349-43C1-94F6-671A3128AA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18C0009-F1E2-409E-90FA-1227D8FC9A6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D281202-10FE-42E0-95E9-DAD09545AD2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547FBCB-3DAA-446A-A8B1-0EDD398B959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CADB862-8197-4490-8902-09F3BD5B1BE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EF006F0-A01F-477A-9885-9513FA123CA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8952091-04C3-4F64-8EC5-99F5C00E76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4E5E26C-4EB3-4FEB-A078-1AC841E15AA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2564435-DE94-4711-985F-CB20E0D8E2D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5E8DA0B-413F-428D-99B6-30D13D81FC8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910B694-C707-479E-BBAE-A6D84BDBE15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E00E1CA-A436-4C85-B228-2E5420C7729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41D1556-5408-44E6-A0E9-1FE58D4E748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EBD418E-9417-4DC4-8711-07EF84FC417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B5A8601-6E4C-4F67-9640-F7F849F1EDC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462DDB8-36FF-4887-8908-3BBEA14D9F7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EC0BD3F-22FB-48A7-8B3F-A382362D5C0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D43DE0F-7BA5-441C-AEC6-27870BE357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8B851D9-506B-49E4-BB97-DB2785D51B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DE7652B-0424-4387-81BE-3AF4FA0D0A9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BB5CA55-5B34-4581-A2F7-7767CB3974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C44C610-7648-4F83-8E67-1DE54207199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CD449CE-1E7B-4DF0-A5D0-18AA9C74F26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A497474-EABF-4D2F-897C-4ADED45779C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0247AF3-253F-44A9-9282-25413A5C5C6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5C6CB39-2FEC-469A-A6FC-CA495C3C89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1565DBB-F8BC-4E46-98FC-19C1E974412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59A05FCD-E81F-49E2-BB3D-9D8509D3676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4AE1AC1-4204-4C0A-A942-CC2E61A113C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3561662-EAD9-4371-B367-CE4DE3811F9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80DFC5E-CC31-4EB9-B18F-288EF5DE6F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EF24042-0672-4A92-BA4F-92EF3E32E14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062EACC-F25D-4673-B2A3-93D9CCDECB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532DBA6-498E-4FAA-80C6-5B605930895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8A1AF79-0E04-4D3A-9C93-1120CC01E03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85CF2C2-1309-41D1-BD3E-2B0DA9E19C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1C6E2F0-0644-42AE-8E1C-3258ADE4FE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2A2B845-B548-434A-B989-4A689D8A05EA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519958E-B818-4974-B1A3-3AE92065722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8756501-25B9-42B9-AAA5-9EC935628E2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23178FF-862B-4C58-A192-FD663E9368F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E73C054-3FE8-4D97-9350-0C1F1FF6A9B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8598474-C3A3-449E-A6EC-74AF459FEF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FF56B81-2786-4BD8-B41A-F1DDC9A825D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154D63A-4E42-45FA-AD0C-4986682D8A8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C65AA4E-D842-45FD-AC65-231E78250F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1FC58F9-7B36-4C61-9BF5-3A0C2D0D74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7FC5175-2250-42A2-A2ED-7C5A09462A1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CBA3D8A1-151C-4F28-8D48-4935EA5950D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2FD4A94-7AD1-4413-B81B-88CF67549B1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7C8920B-CBC8-4964-B6AD-EBA975B21AE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4DF3821-B28C-4F85-8F48-0A08CFA1C6A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207B4EE-98D8-41C6-9E59-417FCBB028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A245C6F0-1D9E-4725-B899-47825F7E1CF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DC03948-B293-4E09-9B32-C6AC472028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881A38C-EA91-45AD-A698-3DB3DA5CED8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DB1465B-A463-417E-809B-98C05FD6978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DC6FDA8-7B7E-4576-8B1A-C9F9F79060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93D430A7-44B1-449D-A8F3-9690EDFD30C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9A17ABF-31AC-4F9C-B9D5-D926794576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8BD79E5-63B4-47EE-BE64-5FDB37187A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B7607AA-EF09-4781-A002-EF80E008F1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F0B6E74-8474-4FF5-AA3F-D8FFA2EC354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B789786-65A5-4D23-B01C-8F17A3C0111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234013D-6786-447C-BA49-7BA9EF57D968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4D657EE-D785-4EC7-BFD2-218002FA09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2471474-7588-43C8-84AA-7D568C9C71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4748836-27AA-40FD-A881-43B05CF2D6C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182E0F1-5F03-428D-8E48-A3A818B1D0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6F7746E7-5F60-483D-9C86-9D51A392A5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6323C48-08C7-4636-BBBC-D54A16F71A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A8D0F1F-0B13-4DED-A5AF-33669A2B34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DB1BF1D-D23B-45D8-B7FE-DBC47315F37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38E5859-38B7-41BC-9633-0B9AC65960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8F4B95B-4844-414B-81E4-72F4B62DE27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D05867B-F147-44B2-A0EE-F309D985191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0112CE3-3186-46BA-91A6-DEECFBF9AAC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A22D896-31F0-48DC-A856-396FD1085C3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6A640EC-4321-41B8-972C-5A220AEE329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489884C-1342-4325-B3B1-1774E0AA4A4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F6D79D1-99A9-4CD2-8F5F-9FF3513312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5AC0DEF-0EF3-4393-89E8-3C0A338CBCE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5920F76-6177-4BBB-81E9-319908CE282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9314F29-2FF4-403B-A1A1-76E4E47AF20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3DAE3FF-1F0E-4296-B7E8-C5CF79CD53B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B666A1E-0527-45FA-AD26-F21111A35A2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66086FD-B234-4E98-9D3C-2F34B7F612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CC1F0E1-2202-453A-827D-FA35E909832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D2C1804-3D96-43F4-BC06-F43A8627FF7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0DAD6AD-4FA0-4640-8E57-2C4EFA201BF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80C29B1-D386-4561-9033-FC00CF6B7DB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9FACEF8-BF8A-42E7-B417-89759C3C233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C4704AC-D0F6-49BC-AA74-CCB2FF67F40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F3E0A2B-E685-42F7-B37E-5B167699EE2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0AB4057-669A-4155-A74C-9979474989B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397A849-8993-40C8-8181-64549E3ECA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FF9AC3F-67F9-4C3E-88F9-E4BB30F6A5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667E1CD-4B09-4723-BD46-1029711064E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6795FF6-7BB0-4EED-B5F1-53AAE4CF63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ACDBB28-86E2-4B8C-83AD-0211AAC455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18067A1-B419-491F-8856-B9722360C54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8E61DF9-0A34-4C3D-A743-B3023DF6AA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93EC146-9DEB-4D04-AD78-83AF4481042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AB3FD7D-744E-47CB-AD45-D7FED115748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D39448C-2E8E-48A7-95E5-398557323E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D6BDDCB-96BD-4A6F-B7F6-136F9519771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2F166CD-4166-4EDF-B86A-F53AB316EE5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F7987A83-9A6F-464E-BF2F-4C1F8356FE4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C3F3BC2-A7F5-4C72-B476-EC7862D22F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D9E1C93-BA50-411E-AE80-283A1F95B2C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E6269A1-05F7-440D-A1D0-675A2CDB5D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EACDBAA-422E-447F-96AC-8E7C5A70F8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557E685-5D39-467F-A4D0-72478DAA4BF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E7D5C3C-6406-4128-8C45-13A237A5A18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7051DA5-B7D8-40B3-9231-46FF37113C9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D344D90-ED16-4E5C-ADE2-BE6BFFD03E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039CC1C-BE17-4D2B-889A-40D2F8D3A84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EFC6DFD-9953-403B-B8BE-D389C6C9CFE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57F8E3C-23CF-4E24-8D73-96317797F0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824C8FC-765B-417F-A9D5-B3E5F3CDF1F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051FED2-227D-4D43-B034-F17E5753E0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C482C0D-0D1F-4078-B02C-C5F388300BB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04BC03F-DB5B-4C31-8B21-25A2C434F5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A37C0EA-69EB-4A74-88BB-4A74C2079B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AEA7A07-2A4A-4BF4-B66E-83016A3240B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0DD1FA1-5704-4007-B9FA-3813DC91CE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0FCC884-2BB8-4079-B94E-FFF8E2EAF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D5C4792-B639-41A8-9998-F3F887476CE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20F84F9-1C5B-4F9F-9BA9-07D1054A493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5E9F3B0-D5E1-4747-9122-EC087BC87B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B29B9E3-108B-438E-BC17-B0DC4C832FF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62B5170-3D76-4B16-832C-2F6BDD3F62F1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99A53B3-5454-478C-ADA5-4AD0CDC893C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4D4C879-B537-44F1-8B08-1D84EB60624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3FADA63-F4A3-41CA-A258-572C47D6612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5BAE15C-F043-4617-844D-A7430C9BAA2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16E16B3F-9641-41D1-B5DB-6B4F37F3714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BE2C25D-12A6-48AD-AFD6-DE0A6822187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2FC465E-5E50-4C74-98F1-38B6E381033D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47B78B9-2D2D-4B01-B892-1D4591BAD4A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40BCFCB-6507-480D-815B-22426103534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710F62D-B1E4-43CD-A810-393E09C28FC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FA95EB1-DAEE-4522-88FA-3636BFE2C0E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E82B4401-B643-415F-8561-8D1C72E559E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0916FEA-CB83-4AC2-8B66-63163C2087F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A67B40F-81B9-4F4D-B302-8AC103C5FE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5D10E1E-2E8B-489D-9CCB-BB4DBD0F89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5138000-0259-4F19-B2BA-A72B4577F3A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58C9A5D-5DE5-4152-BECD-D29E4D6D1E77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A897BC8-AC02-4F69-BBA7-AC51E88EC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81B04EB-1F71-44ED-9636-24B7A1F79F1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0B7C443-65CF-4783-A455-83944B2C229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F95F85D-0F99-45E4-8BF3-1632D2C4DF0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3F1CF46-AABA-4951-935C-8E4D579BA78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5A53B48-3B51-41E6-917A-34CE4A2354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8BD5834-B76A-4BFE-A343-68ED31DC92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5F860BB-FB23-4A4C-89B2-C4F8F7CE1A2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26DED88-9A6A-4985-94FA-F899070060B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4E4EE72-3368-4251-AD87-C76998F8D7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2F26BBB-B6E7-48C4-A104-7185EE0912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C411E74-3853-4D9A-98E8-6785F35DF2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E6EC9A1-1B4B-4AC4-9AA3-6D49FA64235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920A1D5-FD64-4038-A90C-9A336D028A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CC271FE-456A-433B-A433-F537F95F2A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2342DED-7B7B-4404-9487-C153B7ED7BF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9C39D06-BB05-4493-8187-5F242879BAA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5644EDF-E312-48F7-BA31-3BF453B4456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3DBE2E9-DF86-43CB-80DF-B3D3DEAA050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68F200-D93A-4A31-9EF8-8AED4698E4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53E7F81-41B5-41B9-9D2D-32E24E908E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4450849-34DE-407D-89C9-C638FD3381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8E57ADF-65AB-48CB-8BDB-4C1B0EF4BB0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0D02456-05FB-4040-A9E2-FE25AF2ABAF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2B924EC-F4F9-4E4A-A8D6-6F2B1A9C943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0DDF4EF-62ED-4B9D-8C63-EFDC9E794AE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0435EDA-E8D3-4E56-B528-CBAD6EA231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1962D9A-50B3-4A67-BC08-368EA4B285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D45D9F2-CB30-4B66-ABA4-3D49649034E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0225421-16EF-407A-8E67-AFAA9656610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8069D07-7CBA-46CE-9543-DC1928E4DC7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7351E13-77EF-4DB7-97DD-F792E316CBE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75DEFB4-15DA-4A9D-ADEE-C1CE4FD852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97FE9B9-3ABB-4CB3-9BD6-C3C64B71C8C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B38E0B2-B7C8-48C0-9B23-E7C61906C65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3B6D13D-D4E7-447A-A912-A611FBA0FAC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AF5BA40-9802-453A-8695-A44F6A96512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F5BC5AC-A1D7-4BD7-A209-ACDA2FD3158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74396EB-C435-425E-82AC-CB77153115E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092DB57-77D0-4D5E-81D9-193709CAC6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8583B59C-74A2-46B3-B20D-60B208A4A73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5B70182-ED7E-45A8-BAD4-039E575742D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4C6E67BD-CE1C-48F5-B65D-74EEE20CAE5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EBB5174-3235-499E-85B1-E77E505A9AC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08A04F5-E36C-4389-94A1-7E84D714F71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AC976DB-9E6B-4F90-A23D-6BF8F8BC00E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6AF78B29-B9A9-401B-9D76-40D8E57FFF6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77BAAEC-5FD0-48C3-9EF7-896B3F24E11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79C61FF-2785-49B6-BA15-1B7F82567FB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D16195D-6933-4D44-BF7B-06E0A7BC56A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C5E82AC-C68F-4F7B-9BAF-8E13FBB72CF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A0D4B1A-22AC-4218-B758-EAE6ECBA3C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27DCC17-E436-4311-9FD2-DC96943F74F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03EA1AC-0C92-4B14-B975-45EFA77B31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F3656B0-8A86-4767-B59F-53EA2D2F96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3464C4B-573D-4AFB-8CE7-DC2D69A2E57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6E58CB8-FD94-41F4-9C57-BC9450BF0E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0759654-451B-44A1-84B7-71BB89F2B7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BA39465-0E23-4FB9-8A99-622DBFB4D7F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23A2737-8DC0-4695-8394-A558C16D890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80F7A4D-B980-4A9B-95C7-589A0A4C66C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4691C71-DD71-4429-AC6D-BE6194DDC84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F5C1C58-1E1B-4B6E-B891-94A95E46C4B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D2E6458-9C64-4CC3-A854-07D0F75322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09129BE-9511-4477-9ABB-8EE3C8472F0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C83262E-5DAE-4D7C-9F27-5B55B4E1F5B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7F3B58F-3DEE-4A5E-9BAC-8629A2D0C5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CC04DD1-9D4A-4B88-9122-570DAC673E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6483F8D-5D46-49E3-86EE-F73DE46FF7D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569CFE0-2CB9-480C-8E98-C4C8E8AF8E4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73BB3DF-8680-4967-8254-6D316AE43BD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6A83EC6-DBF1-4B95-9A9F-0F8E11A16C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B708C9B-199C-4F1B-BB4D-11C149CFE33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B5B4C82-1ABE-43F8-9502-5BE934B6B6F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583AE6B-83EC-4BEE-9664-F2F91AD2B61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B10ECD5-AE06-4A07-973A-4CAE33D7A7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46FF3D5-E414-4FCA-8011-D0080B9E9F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5A4B05D-D899-4160-A64B-13374ACD292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B1B9C92-4AEE-4C9F-A867-4A2C43DC4212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218A7B1-33DB-4189-A015-CC0366FF3BC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F10E0C4-D855-4B1B-9618-F5E17453FE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EA3E81B-F8EB-42F0-9377-4E04588874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F3B027C-BDD4-412B-A953-976D45FEB8C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DB58BFB-3C92-4979-963E-55A8D7C377D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7A32844B-DEA6-4582-9C2C-243065ADFF0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5B8BD1D-037A-4C5D-A16C-FD909064831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F21DB75-5B30-417E-8536-AE487347ECB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EEDA38A-C04F-4FED-A4B6-B39999ADA1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606DF3F-B789-4064-B3DE-8AC64C5A12E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95F0822-34F5-4BE0-98A6-E8CFCA6709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E81063C-1B76-46D2-9193-85D51460CE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BC12A4E-35F9-428E-A396-C560B2B99D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53F613E-CE8B-47AC-B515-4B2CB974D9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B172AC5-E620-4112-BDA0-8BE60047D07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A08B619-0FD9-411B-A606-F22B92AFA5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6EAB9CB-DF9F-455B-BFB1-6A32E7D5B6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6DC7787-EF9D-482E-A9CF-4FDF27159D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721A544-DB1A-45B6-BF59-C9002A44E4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AC2051B-E8E9-4BCC-9722-F5121D00AE5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5D02129-ECDF-4D33-92C7-665B2FEE825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8429EFC-95C1-43A6-B930-A340318E71E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29F0F2B-FCB0-4BB7-82BF-D3423DDAECF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6ABFC80-B78E-42C1-AA16-DAF3441310A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448AA0C-2417-4B3D-B057-5F076D91814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B9E6476-658D-4A4A-ABFB-658E63428AD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E0FC5C0-9B3C-4134-A49C-D5D941A0D8F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8567B2F-674C-4E6B-B98D-BAC3A12E871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00849AA-1247-4A29-8666-37CF6073D4C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E72F4EC-9F41-442D-9217-46697441742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8DFAF4F-1317-45AD-8E66-470A4DB55F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EC96619-1B00-4027-BD33-35F119BDA5C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BFD3058-0D5C-4060-96FD-3763A7AD210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CD1DC8F-223F-4F9A-9675-D099B56C35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1335022-0D09-4DD3-B121-E636FC84BAC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DD8E48C-F272-4CAD-93BB-911CBAAD874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80624DA-7B50-479E-8675-8E099375FFD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F465C98-1C1B-4036-9305-485B63287D3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D9BCE29-31F1-46D2-A08F-730671AB157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BF061B1-91CB-4ED9-9402-EB8DA36CE9A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319AC55-77B6-4381-8FD1-D761D0A659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5FECC1E-6859-45EA-85A1-6AC32E7FD1A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25287EA-5621-47DA-A41B-D4993AE2E5C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6E86186-A51D-49D7-946E-95480A791B4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8972284-AE2F-4593-960D-1261AEC1F8F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26FAD76-9B19-4511-B032-EBCEF86654F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3DCC7D7-FE88-4C5E-8416-4C9A3600CA5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924515F-E915-40D6-BAEC-DB477CCFE41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CC75BB8-4FB1-46AC-9823-BA53591372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9EB1B75-8FCB-444C-981D-27BFDA92EC3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7AD7000-CB70-45D2-91F8-346141FC75E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0377322-C5B4-4620-90E0-F8AF6180BE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4EA8FC2-C422-4B72-88F0-EA872C405D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3DED5F2-309E-4202-9154-6CD7F314FC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23696A6-1AF5-4903-8E96-DF0E3B4B9F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C5B8430-0A06-4A56-9747-ADEF95A4332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F9C17A6-38C1-4231-BCC8-9542A5C4A94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C2CEC9F9-4B7C-49A8-84AD-D26A59F5F2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47DD60C-FB0C-45C7-A604-82DFCF8F061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09E04D5-9828-4C6B-851D-17FB8F6F427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E81FEEE-6BC1-49B4-8031-2A3958CA89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4E73789-F1C4-4A21-ABE9-EB9604AE109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6A95352-43E0-457F-B209-146E63B9250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6F5CFD4-1D5B-475C-9DA2-35265B8153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3050B14-FEEA-4A3E-8C0C-9DFD8C2C7D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1517450-0137-409B-9066-21ADF72123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6B4B5DB-0156-4DBF-B7AE-9726E226C60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7D829CE-1C17-4118-8252-F22AF90CC4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BA8FA22-0858-4714-98CD-D3E0FB190BB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0EE7501-8999-4FED-84AA-AFC04D76984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0B2A883-5DF7-4DDE-B404-727475EEE70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97B6400-3C1B-4DA0-A498-64B1918763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D5A666F-345E-484E-A68C-C21823A8A4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E8BA8A1-AD28-4373-B8DB-0301C3A5782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8219B990-9FC7-4BBF-886D-394F1924002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94CAAF7-F801-49AA-B537-C45976D2DA0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0DB3CC4E-BB7A-4A6B-9AB9-322B0935BA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F277AEA-78EB-41EF-97ED-85FE3BA2F81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DF5ACD2-5422-4954-BC19-5026FD1E3FF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F7C8E4B-650D-47A2-9841-C7C17F9C9F5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92719C3-6E84-44CF-8FD7-552B983A4388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698DAB8-F00D-4133-ADA1-27B844D2195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6BA0363-B5DF-4A1A-A4DD-53753BFEEEF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BAD9AF4-F43B-4983-BC93-FBC032FA14F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72125AD-AC29-4353-98B3-08007622151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64A270B-56E1-40E1-BD0D-7435468591B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481E449-4BFF-4DC2-9367-F21899AF8FF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C5A4584-8CC1-4922-A1BA-5C50C95C34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066B052-5CEB-46AE-8BF7-FA7271E546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B0395E8-CABE-44C9-80AB-D39BBD1AACD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FDDCFD6-14F6-4B48-9A75-7D6C355A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E91F1EC-EBAE-425C-871E-4BB9A85EA67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E35B3FB-6F06-4C8B-8203-4365442403F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85BA932-5217-4ECF-9F3E-154FF3C0E00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3385254-C617-4D27-9FB0-13197EA865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0887CCE-FB08-4B32-B176-F95CCFC1C11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18477CC-5171-44EA-B7B0-6035A7CAFC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FDA5AC7-6CBD-469B-B651-7E898A8559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4B8AEDE-C4D3-45E4-ADE2-B34CD54DA2D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6BEFBC4-32A1-4052-9036-6B99B3A5AA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DF6113F-AC81-4B50-A792-2D07112292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C1F0440-2F7E-4226-8FB4-C4B8FDFA24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C393484-2CE0-4ABD-AC8F-8D2641C176E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D9C5856-0630-4F56-9B07-5C0BED7518D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76E7F52-4FA0-416B-B986-E11C02DC3B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2274A1C-4BB5-4973-B9E4-9E3286DC31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D1046F3-4ABB-4810-9F5D-495C332E46E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775AFDC-CCDF-4C4A-BFDE-D5161FF8F5D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635F343-E387-4DF9-9CD3-2AC45C23905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CDC514B-78A7-4482-8329-5B44A5D7E17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F439589-0F07-4BA9-9DF1-02C179A3157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EF1C310-44FE-4F07-B6D8-E134F1464A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68147D7-D28C-42B9-A2ED-48BA0D5B80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DE0FF75-084A-4445-A98C-4BB9B48671B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C8AD389-505B-445A-B465-C7092B7DC7F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4983AF2-91AB-427C-A512-D85E9AF3F5E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0ECB3458-24ED-43C8-887E-09BB9B252F1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C6457BA2-3153-40D4-97D1-79254F9A620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B80313C-A26B-4414-AC38-9195D6982A7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C24140C-8938-43B2-99CB-9399D51D157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E0F8C84-0C15-4B8A-8725-9C67FAA2AA1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F6E0998-CBD7-4EFB-8EF1-DAEA11BBD59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6AF8535-68E6-4B70-B594-5BFD3CC4396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8B35B04-1CEE-4E1D-916A-1442D42135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AF1D881-9817-4BBF-BDE9-1902E75B88F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C8F0A62-00F6-4164-B2D7-198979FFEE1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F48B175-567F-46C1-8E6E-2372DD0172A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F94817C-AE1C-4A93-BCEF-FAD8B9C4CC0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AE50798-376C-4CAC-9F16-8B835C9C448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6C56110-293D-4C7E-8A19-C4DDD7465F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8AEFD77-E988-48A0-BD35-B59A4E984B3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BA81727-7470-4D5B-843E-BA37EBEDBFC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9AF4C70-5FCF-47EA-B647-C9E527008AD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4282634-0FC6-4432-BAAF-958434600F1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8505627-6FDB-45A5-8E9F-EE8F8085E79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7EF1928-4759-41BB-ABA7-852344AC80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79B9ACF-3C60-4A33-8D57-D32A64D303D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0DCA04D-7F9F-4D58-9BFC-C6E4294B5E6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7441D8D-3BF8-42D9-988A-FF7789295E4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7D38FA4-4CA7-40D1-9D26-ACB63434362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BDB243E-D184-4448-B6EB-FA6E82557F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7A9A58F-27AD-4DDC-9C53-9D73070CFEC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C161714-34D7-44AD-9B9C-D4FA025E9F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D9105E6-D7D2-410F-8BD5-B394E10F258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31E0981-A1DB-42F1-A43E-07B3D0A25C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A96635F-A4D7-4A6A-8DAA-33E93FA9A00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32146DC-AA2D-480A-8F71-5E4096A9B8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7222B9A-3101-4550-8C35-1F0418ECB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A7F3998-C352-4F48-B099-9FC70EA77E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7013D8D-6EDC-4E47-A374-2F7E9E1927B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6DAAFD1-F6F1-406A-AE5B-66C93E6EBFE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BE659F3-A198-47E6-B332-3F1D2AC29C3A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FC985EA-EBBA-4994-97A5-A1B99A82B9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D9D4240-7C5B-40B5-A904-EFA5AD28A5B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7397153-519C-4888-A754-8E667EFB76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51B1618-90AB-45D8-9C42-59A590E1059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05D4A82-1C3F-4FE8-8C0B-EC53B40B353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4984014-961C-482B-AA87-F5A67A5682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CC0DA20-0505-4AEA-AB01-DF45C2F075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529A401-880A-4F00-9995-EEB907C63FF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9657AA2-EA37-4758-A0CE-0E5A5ED2720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53F647D-F6AF-4A3F-AFFE-79E2ACE41F1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AEC09F4-287F-420D-AED5-B5DD5DE3005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1421A6D-BC7D-48AF-88D6-5304BB3DB1D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547E353-0DC4-46A4-9053-AAF1A885AD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7250D82-EFF6-4EE0-AB38-11E7C6632B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1366F9B-6EC0-497C-9D0E-A9E121D796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1785220-88BB-473D-ACC4-BC4B5F96D27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90F1EC2-436D-449C-95DF-743762009B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EED6383-699A-4A41-9834-D2CD168A5DE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CD0E907-837F-41D8-953E-13E0686E966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D52F46E-535C-4DF5-B586-221A148AC5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3ECF11D-AEFE-4F6D-841C-9A025C6B21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D42A91F-EA47-4A19-A5B5-AE000BFCECD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100FD12-FF46-4733-BF6B-D5D39130E7F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A3E4985-FD2F-4EFD-A3EE-F61A647DA7D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1C1C56E-F58B-4FFB-9EDF-519223E7FD6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B376489-1F27-42E0-9A3A-FA1EDA7967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85E3C13-C071-4093-B1F0-6BA76ABA25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6A82766-BB7E-46D1-9CD3-EA2EC8B9431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EBFFD5C-C090-4127-93C8-0B95FBDC11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9217A2A-81BC-4EF9-9654-ED1DC53A09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798ED4F-59A5-40A3-9496-C27D6129C6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4716DD6-2B9E-49F9-AC15-74A799856C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D71A336-5779-4667-940C-749D7C8A723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CFF7FE7-64E0-4749-9B38-1C6F0E39FC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B17B8BFC-CBCD-4843-B07F-2A9C9D261D7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E575853-9926-4B84-B306-31BAE51287C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2D1F8CE-1FF6-4463-A3A8-5FD7B15EF7E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6F741F6-2A55-4189-AE8F-BB95CFEADE8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D7E1BBB-6A42-4302-A3CE-25845EC46ED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658D25E-8293-4A09-9744-859D474BE64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A6F108D-808A-48B4-9A53-E19CB510159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157A016-8F68-4964-8AC3-12325903BB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D270C96-1959-4122-A381-C17D17B7C33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B658ACF-DDF8-4554-8BC6-A544ABF76C4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5C04726-60E6-426D-982A-4C2B758FC66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730DC8B-4F53-43C4-A276-0C018FFA695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4EF3E3A-A504-41EF-904F-7408C2F5AA4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1B8DE4D-D7C9-4D94-BA55-2F6BE28D154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1142FC2-8D21-4B33-A101-D9069BD97DA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9A59AB4-4273-4485-944F-B9123A2EC20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3B49011-8689-4E56-8885-53F2A97E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FDE9EA5-8110-4BF4-95C6-A95B494115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95B0054-A747-4C14-9162-A2504FB91A7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D9034D3-C37F-496E-8608-A7243F65CA4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1B50160-05DC-4200-B3E8-7EE19F6587C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86996CA-C60C-4CD3-B03F-2091ABFBC23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BA014C-1E8C-4303-B6EF-19C2AF54A1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AB6C33B-F335-4BE1-9FDF-9EB8622881C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894F99E-113F-4E07-B69C-3CF1F5D0DC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E245B80-8E54-4AE3-B331-577E95FEA20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322CCFF-EC53-494A-867D-2B93FA4D6B4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EBD7D00-D953-45D7-9AF5-FA3D751A1A8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CDC52A1-6F03-4FDC-8BAA-22055F5C3BB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D47CF6A-6341-4D0F-A229-9A7B1A5276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02B9B68-AB47-4BFF-830D-B8ED8FC608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679BCD9-23D0-408B-8B06-CDADD0BA1C2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2EBC00A-E610-4ECC-B49C-4C12D95B8E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0C9EA3E-2952-4F66-972C-A6BC3A44812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0A0466A-88EC-48EA-9F46-DE0B78F41AC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DB44FB86-D338-481E-8C54-A960D5AE81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51ED245C-9396-40D5-A607-2954EA4430B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DBC0869-0085-43BB-A761-15D4CE3AEE7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34EC816-B707-4B9E-8AFC-20F402D5B3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2C1E4B0-5CA6-4514-AE3C-542D8F47930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3A49E7D-E4C4-48EC-B6DE-0E4F6454C89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417D530-9DFA-440D-AE99-9A3C86E5B3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8A18EB4-E43F-42D3-9BC0-55CDB99F43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5312F999-C62B-4B82-99CA-920243C740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C573E97-3450-41A8-B7CB-47AEC9E8C9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58EA134-EE12-4E12-BFBF-E4003E9FE3E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EDF279E-04BA-4A3F-802A-ABC39DA7CB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DB63086-A285-4401-BC0D-60AEBAE9B7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DFB73D0-BF4B-4C21-B1CD-6A1435A8033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511557C-D700-4585-8F90-5051CC16FD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13515E0-203C-4B25-A5B3-EB9E00EFDA6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4DD0E65-A8D9-4ABF-B8BE-791FF7C425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472E88D-D40D-4B97-A8E8-9CB215123A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8372424-7D5C-4AFF-919E-FA01FF3E7ED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C96FB95-64B5-4C7E-B306-C3AC923B03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63BF0A6-1A94-488C-8185-524159822DD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0C4A503-1B56-4CDB-B4D1-4743886D8C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7BCD1DE0-4099-40F9-946D-31D8BC0F173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95E988E-0FC6-4D9D-85D6-CECE1B73418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825589B-6E01-4582-B02C-6371180C758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20C04A5-472F-4863-9260-E7B105FADD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50D5E20-D740-44EC-9939-51634EBC4BA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830CDBE-3391-4E6F-AC73-4BCC7695C46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9D70204-1618-4EBA-90DD-2605599D771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A9B0CF5-587D-4344-A8A5-8BA0403EC6B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3CAC595-F71E-4FB7-90CB-5BA83CAEFD9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676BF78-477A-4AA0-A126-62968E8592C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86F0312-2A43-44D5-8184-0C43D5236AA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47BF274-5093-42A6-993A-89562D2CB40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FA89DA0-42AB-4320-8236-806595E605D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ED3332F-E1E2-4BA1-BD79-82362E4FD2C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6142289-91E8-4ACB-9E7E-BD03AFE61D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BFB3B01-FCE4-4AA0-9E0B-A3AEAF02FC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4A8F8B5-DF81-420D-A658-9342E5D67FC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A6D8AE0-AE1D-4EB6-8F19-966F1D0E364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25304ED-92DC-404D-B250-5DD0C236D83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7581535-8783-4F92-8D2A-89B61EDFBB6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190590C-50EB-4D63-B5A4-93F73562CC6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5CA7852-4EC9-4AF3-BD8D-7AB89F54DBD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1D51E67-4F9B-498F-BE3D-EE705C2EEC5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21DC43C-423E-442C-A315-B17BBF378D3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D85C5CD-E642-4B54-88DA-2F9F3C44BF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C8F166B-3731-410B-8842-4F751D71F31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D6F9B8F-384E-4BD3-B702-42476ADF9D7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E8641D6-E4FA-4139-BB8A-710A3E9E23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47D1B29-1A21-4EC6-8833-C711100D33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4E42AE9-148F-4581-B9D6-458EBF0004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A22891C-AC28-4C87-8526-100FDEA3300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E2F5DAE-73F0-4327-8454-02BBB3767D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96C9B39-A7C4-4436-85D6-A68782F393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4D700E1-983C-407A-9456-F9349AF5C17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F5B5951-C099-4546-982D-95B3EC28DCA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9486941-22B5-42A0-9488-A315C08FD7C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13C0222-58B2-4780-BBEF-BF38BE11A77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8C04BBA-98C7-47BE-9C5B-F89E658003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B20850E-7344-426E-9A8B-6ACB26E0EF4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267B98B-19E2-4AF2-9CA3-3F66BF39E0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3CF8F9A-F40B-4096-936C-5A38834F288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3CE99AF-AF4A-4BF1-BFCD-0C27ED090D6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2C0C908-B12E-4AC8-B885-F37B9B76B6E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4AAE244-343C-4CE2-BD29-00F92497417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06474A3-2C0D-4CE4-8BD3-5751DEB9F69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23B0551-E22E-4B1D-B71D-D2ECFF16309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2ADF9D3-64A0-40D1-9D55-67A835A902A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7807387-6074-4330-B4ED-E30DF72E4DF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4D8DBAD-F3C3-42BF-BFFF-CC10B121646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93D3866-3898-439F-8C9F-00DE13FD4B9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F6C1826-47D1-4BCF-957E-41D2B784028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509CB79-4BE6-4644-BC1F-D84D2A6BEE1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A93154F-E689-416F-BE94-AB9E3D6532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9AD4E9E8-CB71-48D5-AAFD-76D2320AEB9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FB2896E7-84D1-48E7-910A-20DAD37120F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E7371C3-DEBC-47AD-9377-BEE56A6204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38D1023-368D-48EE-8313-3739E89703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6206601-FBB9-4B85-BE02-BCAD75C4D09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D67D1C9-80F9-4BEA-825A-7AA631B375C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DD85FF9-63AD-443A-875B-8591A8151A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A502C547-F27D-4CB8-806A-1F76C6080DF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1F59340-F17F-49A5-881E-E2932491B5F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102DF7E-FA55-485B-896C-F25C91A1BA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95085AA-9EAC-4054-95CF-8B89C3036E3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73F9575-A796-4441-94A2-155D13BF8D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6CD850E-F51D-4740-BFAC-60DF976B866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C9F48D8-7124-46AD-BA17-9335A1DB9C5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C39A1BF5-4C9F-41FE-BF00-E557EACFDD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BB1A2C1-3B02-4312-B25E-A4110E8AE42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AF74D7DA-2210-4A6A-83E8-93642B402D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1E0A911-9E61-45C8-93CB-69596F0FBCA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EBDC708-AB55-459B-BDF7-E7298C1586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9E95391-72E1-433F-AD14-6A556B9C5C8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FC40880-C40C-4643-976A-903290307DA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B338F4C-C37B-4DA3-B12F-5B6BA1794A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7ACC740-F734-4CA2-B387-4C5F6B85BB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EBAAA4F-9702-4E59-AC93-33DC0576270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F69FC6C7-C98E-41CA-85EF-F22D14151E4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DBD3C7D-2F29-4A37-9AA0-CD4891E033C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0A82AAC-500E-43EE-AAB5-CB2FA64273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8E4CFDC-5770-4059-B0CE-3EBC2AB2BCC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0ACE5E5-64EE-4089-845C-AB782E6E2C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F6E89A5-DBBD-49EC-A7F5-63D67882A44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1050D9B-D6B6-45AF-A93C-10F003B848E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57D3A26-85EB-48DD-9829-E83AC23B2A3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58EB0E5-29CF-4A88-8BC2-8D4B211F43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C783E0E-F430-4F61-9D33-28DFD19AEA3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1A61D33-AD14-4915-83A1-2F744E52D80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39AF7C7-40BE-4CC1-BE26-60712041E07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B575845-4275-4585-AD72-C2C877517F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08BF6C9-BF4F-4114-8ABC-C2ED37B91AE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F888C65-1D22-4DAA-B67C-2541A02BFB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184B986-150A-4D34-96AD-E9FC4EFF1B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0A9D5DB-FF29-492D-8C7E-7F539C7DB0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657DEDE-5354-4AB4-9BCC-F22243E203E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ECE7C06-5B27-48A2-BE90-9D86290F23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1011CF1-25B7-4C73-8B27-4BE8B73132D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1113610-C9E7-4627-BD52-E0E8C513CAF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8E81C05-D923-478F-B92B-FC0B102AB6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12355C6-C6FE-4544-83C0-34290B8D4C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ACE2D37-1A9C-4F67-BFDE-9DFA168EBAD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BC0E8F0-EAA4-41AC-B353-AB6C821C391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F20B998-9171-46B4-ACD2-19FE6AE25DE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4A49237-840F-4C37-8D2A-1008ADD88C5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C8BADA9-E453-4281-A9EE-FDE694A530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BB6D0BE-5A4D-4F5C-9566-62745D9279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98209B2-9CA6-4574-BFB6-E0E46386035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AFE3776-2DFE-405B-9E6E-C3127CFDFF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4408809-1F79-47CE-9A40-3E62E37D91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6E214C2-9008-484D-B3DD-491DD33C45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B03ADAA-7BDA-4440-930B-6475440125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E7BE90E-20AF-4DE6-A6D4-11D7E5BC04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3E81701-F7BA-46FF-8704-FC3DF22BDC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97F3719-B0A1-4156-B3EC-74CF2D62EE7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AA16B55-7BD4-411B-B8CD-52B4E59A82C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57F7CEF-CBE8-4B14-893F-81BFCFD0B7E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1F6C02C-604B-465F-8548-8B849537AF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02EDBC8-63AD-46B4-9631-C2813D28A58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C0BB6EE-E17E-49CE-8598-6F7AA229763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95FBDF3-B3D0-4523-ADF3-33D52D7F7BA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BB9973D-D7A5-4F49-8129-A0F3599BFCA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ED360B06-D9C8-438A-A87D-9C57C81DBCE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18E8CEA-8499-49E5-BDE9-68ED92EE771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85612A9-ED6B-4F11-A935-4E258BABAC7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A728D1A-B5C1-4E36-847B-E8810A140B2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CE6945D-1B4B-45CE-AEF2-2CD6DE86A90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A554C99-6A94-472D-AEFC-BBDCDB83034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CF346E6-62DE-4A64-99C8-6107496B6A2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CF52865-652C-4470-A4B7-6F8B8388660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7FFD529-A9BB-41B4-9D56-DFE8A9FB199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237AB8A-1337-402A-988B-EF3A12989B5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7A7BB7D-475B-4314-830A-F2D3D187686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4F85D5C-7DE6-4A7F-9562-0C42CB11E7E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11DCFF5-4507-4C58-BE92-E5B4E07D30D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2E72814-48DD-4924-9691-B847E459499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824538B2-DCAA-403E-B7A4-B343428F45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3305387-610B-4B8C-9111-9E06FAA207B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88FD40C-715B-4164-A7C4-37B40056A0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2332AFC-9157-425C-86FC-75E5213E3A9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1ED5ECB-C3EE-4213-BBA0-44691620782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D0435F8-A580-42CD-98CC-54AA4C30E2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FE6D892-41D6-4A8E-8142-705E8A8BB66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199521D-E85C-4B02-B650-C20152322F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8CDA446-6912-418D-9A0B-7BB62DF02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69E92C3-20CC-4C4B-9BEE-59CF209F261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13E81C7-9A23-4EF6-88A4-BD9C16AA64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4B0FA0E-6B4D-4E26-B6EA-521170B667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A90F665-38EC-48C0-8D8A-F37446A76AD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4120F4D-F017-48B8-A1E2-08857818FE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4AD5B03-1860-4DE1-8DCC-A4695EA61C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A09F962-7298-4EF7-9A65-72AEC3627A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A9E563B-C615-4150-BE9A-F701448C90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59D63ED-DA14-44D7-A70C-971E419008E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ABEEACE-0AA0-4302-9DFE-1CC8DEA2EE0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829C6F9-85EA-43AB-979B-B817B0A509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5C02B86-1AD1-43FF-AF62-B2ECCA76B8F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2EE604D-124D-485C-90FD-9039C83E02E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EC9E7F2-893A-4262-B81E-5633A8DD0F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5FE3560-F0D4-4D5D-8C5D-36F1323D92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B4D2F99-63E0-42AE-87FF-1734C09426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065D2A9-8AB9-40F8-82F1-BE0ED2F0058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98B35D8-CEF2-4C0A-92A0-85609DDEA22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0F727E3-A456-4D53-A7DB-A605A0F3E8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1C2B1CA-33C9-482C-86C0-FE7FA8DF0F6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3D4B85F-4947-4B45-9721-F9535E2588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703E4A4-695F-4A3E-8AF4-15A58E3E83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9278709-A7E9-4249-B340-35D48162AEA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A50779A-4F0E-4AA1-9CDF-E685A1F493E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F0BF2E3-221C-44AB-84A4-47DE5A2176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ADABE07-08F2-44FF-A7CD-7565FEF787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2572640-D7EB-46AE-9BC6-EB056EF264E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5C747F0-407B-4979-8D8C-CF64D3AD521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0FC66C2-9E69-41E7-91F1-5C51FFF254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791054F-2C88-449E-AC0B-155B53AAD84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AEC7753-1C89-470A-8651-2B3E3ED52BC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D5278A2-4F08-4152-AD26-B07418D3910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AFC78E9-E3A4-4EA6-8E71-0C1359236F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8FC897B-AA1A-48C2-BB1A-017AC36EB4E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4F41C50-AC9B-4F59-B0E9-2186B91B964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3A1F5E7-6E6F-4540-AA94-CB362BBED2F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D9C4D69-236D-4799-9697-F5E05B9DB0A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E074D75-ABE1-418C-9C90-A96D862806B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430EC6C-AEFC-4C96-8CF7-F1BDA542D23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546BCFA-DCE5-4892-A085-E0819C421C3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157ACD7-9DFA-412D-A899-712EB3A0125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2AED1F6-1657-407D-A481-7DFBC530A58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435CBEF-D7F5-4516-9575-4AB5E785D8C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EF12060-5BA5-4278-ADAB-7C0DF7A2F1F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23648F4-2CE5-4D9E-9F63-DE948CF4F8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012272F-A848-4021-B4ED-296A2882D7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D238C9D-95ED-4087-AD80-54DC6E65202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CB43F03-5E1C-4C69-958F-71710334D4C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BFABB8A-E62F-4260-B98B-0A1257E2BA4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2C1B58A-2D37-4EFF-9D5D-3B27EA9F702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36AA7AC-98D0-45D0-9A0C-A3E3C6C7856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F55F2C5-E47B-423F-9FD8-D6C035FA039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45AFF47-7877-4FE3-BA7A-62492B470B9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D7905EB-46E1-4BC0-857D-D105F7BA9A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C9E8394-E607-4BB2-915B-F5E8BE20DED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B47DE8B-D7D6-4319-98A0-1B43B17E537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D3BC58B-C388-4FE0-B671-E69EDE008F1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3DA226F-1F1C-4A10-A40A-4B104C9DF43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852D737-56E0-4D91-87A2-C13A8CDF8A5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80AFB0B-E040-46C1-89F3-7EF6389392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FB139E15-31DF-4DCA-96FB-B1EA1B8ECC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2786582-1053-4DE0-9E93-D9B82C538F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3CD52AD-228C-41B6-A01C-5F39D0BE63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9F53BC6-7697-45B6-9E5C-D98CFF01E56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361A2D5F-8B35-4C23-B9FC-405A8CBDB8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24B4325-09FA-4DC1-BE77-C064CB00FA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FE25AC1-0B57-410B-A725-67765FA096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65A6435-6731-4F61-B22C-176411986A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60E1E71-13CD-4D46-AFAC-E5639D4773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8E1A7DE-3359-4959-B56F-DB2FBFAAB5F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E73B4B1-4F78-46EA-A0F5-7C745DD253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36B761E-BE0D-45B9-99CC-5F4A88CD90F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A201F4D-556F-4520-9D8E-22982F6C809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30090EB-6850-41F3-98A7-5534CB532A7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01A3D27-E8C7-4804-808B-04049360D38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5D8C813-4CAE-4A59-B8C2-3C8E0BFDC2E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657F11E-7D50-4429-85DF-413465E1634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7D58EB1-B92C-4E4C-A6B3-92A75D903DC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C0847F0-8A56-419A-925F-0926EDCF51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1AF4AC1-AF09-46DD-8F66-C155FEEFF3B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9ECB8C8-9C0D-444A-B508-C0FEACFA552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4DE9B99-5782-4547-AB14-8D6DF0C9852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5984C91-328B-423F-A44C-A83111F230E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6EFC692-A5F8-4720-8280-51E98E42A0D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887AB4B-45B3-48DC-A3D7-AA3F3AE807B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CFAE22A-840D-4C14-8459-EAD0FC06928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5734153-974B-465D-A5FB-FC5A540AD8E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257C840-3777-4065-96C1-5C593BE135E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0FB2F4B-F91A-424A-9C20-92B16AB47AA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095FA4F-EF2E-49B8-B8A1-375722FDD46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732E20E-C171-4851-A6A6-06676B6263B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D32C23F-BAC4-4AEE-88F7-668B7630817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28E8D6A-9785-4E36-A202-C24448C9108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887E978-8F33-4402-B93C-9CA891353D1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DFFA888-D6BB-40AA-BCB7-09F131ED6F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14D79CF4-20F5-4ADD-9546-5D0C22D31B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D36FFEF-A943-4D5D-A410-CF4BBFBA1FF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B4A9F4E-E159-457A-A815-96F68F4CB63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D04BC25-7BE1-413A-82D9-16D3764193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FC15961-DB2E-4EBA-8E37-1C64317BAA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02C0D6F-51AF-4EFA-944B-7BAB5858F4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DDA87FA-1228-4D0F-9F54-275E4525E2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1A311D4-D9F4-42B8-9221-AFC191C263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6D97544-8A2E-40E3-88F6-5E26D9CD967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DECDD5E-7B2F-42E7-A0F5-97B1E3A4B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AB1E743-38FF-418F-BD96-9D156D4FB48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7609F30-9891-4AE1-BA87-3DC4D9DE554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5809E69-9725-4BFA-BBF3-DF7D5082CF9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70DEA99-EC91-45E1-A4B9-5B895F1E7DE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0BE5AD6-D94E-43A9-BD8F-C6CEF04DB481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B641521-CD58-4D39-B7CA-90B8FBBAA41F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5E1E54D-DF92-477A-ABC8-34E7280813A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4660A1A-CD7B-4D70-9C02-D1F720083F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C31D6E3-CDC8-4791-8DB3-65719F39E6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7B79203-15C9-43F5-B60A-3BC5425FAE4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F03ADA9-E0A9-47F7-9BF6-92B813D94DB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0E208FB-4E32-4153-AA04-C5B740D714B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E0F54E2-E942-4DCB-8CF3-32C3106414C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877897A-2A64-4507-AF39-3D327A3CB6C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AE1FEC9-708B-4180-91E1-F9B4361BBAC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57C9DDF-CF2A-4B68-992C-448153D780F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7B039AD-955B-42E5-B646-5B3131F8D40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8FEE7CF-E998-42A6-BA19-FC14817C613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4B12D56-9A15-4ABD-B287-C01E031CA1D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E7764CB-78DD-4F1D-A9B8-FAB3FE2F09E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1840B1CF-9EB6-4C09-A0EF-97E9CA52F3B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E054237-3606-4F31-9560-918B83219EA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22D27FE-F189-4540-8657-9DE19ABEB3A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F9BDE5C-F7AA-496B-ACF2-E67C2D7140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747BCEB-3544-4313-AF75-E41E9996B2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14C2D30-9E89-4A3C-87EC-A02F3E43E3B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A73600C-56A8-4C1C-A90D-1F2F0C34B7B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DBAA620-5399-41AB-8810-347B073E77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6CFF052-DFCE-4DC6-A65B-632BEEF2CB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5B4FD78-0052-43E0-9FAD-4CA9E9509A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91E62A1-A73E-49DA-812D-0C256634194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4CA5631-8100-4161-97A8-427340590E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384FF37-2CDA-4655-B339-8A7C96A4F3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ADA2058-2433-477D-99AF-CCDC7373E1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FC9FE21-A766-4EA0-8649-E05FEDC3D1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0974E55-F192-4B6F-B07F-CEE111E9939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39587F8-DE92-41B6-81D5-7ED68D83F85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7B22D0D-3C97-4667-8EB8-9A528E68E9C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4DB307F-D25E-4F77-A6BD-7A2B4F9CAB0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9729FAA-3F37-4192-A89D-7B13DA5DF86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DB6BBA02-7AB1-4FCC-A522-4F1C1DE85E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25DE12D-6E66-471C-9CC2-D492124639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24DAD64-D672-4117-AD4A-993082F88AF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3AE1DC4-59D2-4C0E-84D3-6F479759398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9D8717F-7A57-4B9B-AA03-6B9B220E8D0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FF294CC-E9ED-459F-AE7C-F1F9BDDFD5A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B126A1F-0771-4845-BC1C-CF24D4189A9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D1E5DAC-7487-48EA-9065-C3B0A172312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B98A8961-8A40-4D86-9BA0-44C7DCCD076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584E2FB-EF84-4EDE-B0DC-9E3E3DBABA2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627E738-610A-41CB-959F-4F7D7FE87B2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193D250-0868-48C3-9EBD-592EFFDCEFD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D3DADBD-3AD3-40B6-B94D-312697D6A13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EE0F00B-226C-405B-B2A1-7CECE5D3944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5929D94-C098-4078-9E54-BE3E849322B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29093A4-B4CE-4CA3-9395-5759E367FA4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9293DAC-1405-4EE1-9424-D626A11C6D3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75D0C1C-AB00-49A8-9FC9-CBEE7650AA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5B99343-CA78-4A05-A5F6-F53A951B2C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45C7270-9285-48E1-B112-2E248DB537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C2956661-873F-4B86-8879-5B352917988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17ED80A-692C-44F4-8121-9E66D7DED1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74BCC72-AD80-4217-8597-F44B6045DE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A8D9174-0438-4109-989A-D7044D021F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1D48DFF-37D4-42F9-9DA1-ED077D05DC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835753D-88E8-4F7D-BE07-A292CCF009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5CD049C-1758-441A-A237-2F3ED6D0E5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270D5CB-1107-4CD5-9534-2A893384FA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B5FBF55-09B2-42BC-8D52-8324C0612A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A655962-04F9-4637-B8FA-A94E8807C4F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F60CC81-A589-40E5-B37E-D8879B22766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8B98167-92A3-4EED-BCBF-DE45898A6D3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CD6BC2E-FBA9-4F21-9156-FF7222F32FD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E00B906-180E-4FE8-8E4E-C87876FEB91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01F2DF6-AA84-4FDC-8875-D0F3FAE82E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882553D-F7AC-46E9-B456-83AF4787471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4369B2C-C3DE-47BC-BB25-AB7C669CDA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310861F-3E23-44F5-B300-83B00518081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BADA42B-E0FA-4520-8591-3074AF8234F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8893515-5C3D-4067-B94A-C609C1F3CF8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88C9F81-B560-47F2-9953-6721953634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15489A2-73CB-40E5-8B57-DDA9A6E0F03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83AF54B-63A6-43CC-BE97-6DBBAEA0BEF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5D2B9BA-3F29-4CEB-AED2-AD026402088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EC93646-6116-4CE0-A0E1-9BC60E9EED0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A014FB5-F45E-44F2-9271-9F7F32756D5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FD73F81-A1EC-4CB3-89AB-65F6226221D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635C801-0D82-4A96-965A-2F9D50D6704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B2DA613-26D5-4527-B483-43BCEC3ED8D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91630E0-33F2-4865-90A7-BB3D6AF4785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345BEF8-6843-4EE0-B6B8-D98B35155F3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C98241B-1979-45E4-A23A-087D973B33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9271BED-FFEA-4DD7-9F4F-262D46A13F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3A0D4D4-FDD9-4DD4-99B1-FCC83816A2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ECBC3A0-84FE-4B8D-9C2D-F40537951D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76797E5-A0BF-4076-ACF1-B0832B62F8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EFBF10E-1BCF-4457-8971-7453978317D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E871681-6584-4AE2-A4EE-051975C1B1F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DD5E254-803C-40C7-BF17-7D851035FC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E1659C3-C62F-433E-92B8-374C610C56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C7B2074-586A-4678-9DD6-9732B2CCABB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024D287-BD39-4671-960E-69E3D4B776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A524D16-2CDC-4426-90F1-0317D71FFD5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EEDE391-A6FF-4327-98F3-AFF1E0D51C4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1EBB8725-C44D-48AE-9582-76E16156CCD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02924F1-36CB-4D30-8FB9-82C2E71FFA7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1B3D651-0727-4358-A108-4432F2B76E4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5ACD681-72AD-4A61-8023-0BEB49F26A1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1A77EF5-22C0-45B1-A857-481F5E0348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5E56CB8-2F07-45F4-8219-D3BB7683D1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6DA155C-E253-4891-A722-807CDA8573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1BA2003-0134-49F7-AEB0-D9EB33B5E7A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DA106E1-FF36-4838-9169-4910F9D6F81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DD4EFAA-A05D-46D0-A365-519595B12D3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E43BF31-D22B-412C-9FE2-3BE75B1561D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F50CD59-0152-406B-9852-334527CF7FF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8579E9C-7F62-45EE-A5F0-E747743ACD9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05EF7F4-F812-40F9-B862-90423F59EE4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27ACE68-C4BE-49F8-8760-36F28F6D0F4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27D7CA6-3195-40C2-BE01-BE92AE628F5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6A59623-B78D-4B4C-9479-842E02385BD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75611F5-A4DD-4FB8-AD55-1F90819748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4DC501C-677C-4B46-9D66-5E8819786AD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0100E44-556A-4C4A-9164-CAABE95BC5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743E0ABB-AAD7-4D27-AE92-F19EED7F3D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31852CA-4FCF-47A4-A4D4-BA195C4867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C62C3D5-005D-4C56-9B1A-514CADB600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80B09A2-4704-42E0-8632-6902CB05E3E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D70F5FA-9600-4A42-A0F5-97BCD8622A2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74D7984-ED54-420B-B281-C725FD8C36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C36EED8-E62C-456F-BB1C-41ACD94459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E4898C4-B97C-4CA8-9869-C237E68EA2B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8FB756E-0122-4982-9183-E813D0ACF3C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2B9A6B5-A21B-416B-B9DC-5889F4B754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C6C1B08-BE26-4303-9584-583E5DF0194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E222A0D-274D-45D7-A9E4-CD51D18D28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AC9E943-6DD7-467C-A86F-D061E930C6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2644F96-CB36-4725-ADE5-824FCD67546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29C49AB-564B-4E96-B1BD-E4F083071E0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87F00ED-2C06-4EE1-9748-508AC7624B1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3A4940B-CCEE-44AC-8BFA-C7F5F7481F1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A61C34E-EBE0-407A-B3B4-EDBEF7230AF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1E114F7-57FC-4D50-B77B-6078399E5E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4E0C16D-EBD3-44C8-B582-D8773AFA48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FF69963-1EFD-4E7A-9981-56CCF8D9621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7D48664-B19E-487F-98DA-09ECE84D167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49D6F44-AA7E-44C8-8B38-C825B10316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668C778-8D35-4650-BDD6-8909D3554C0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421992BD-DC45-4FDF-AD21-34E445F417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C08ED55-8815-4F94-A5D7-D38E4FDA5DF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A22B60A-DFF8-4832-B9E8-C8734976EB4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D02A6CD-CB3E-4677-BD0E-77DA3335418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38B14C8-E086-4646-8E57-D25D1E4BF7B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8C35BF8-4A2A-4F7A-A9F3-486196793CC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3B9CFB9-09AB-44B5-8ECE-2B8E451105B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6D5A338-4AA3-4CE7-944A-3D30AD2E016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78534BC-2C4C-46D5-96CF-9A888A1B597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42B713B-17CB-43AD-8891-1DD78402851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9B4505F-6579-4B90-B89A-8484069723A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F1ACD16-CC22-4967-8E28-AE31AABA84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81A3202-6346-4034-BB5A-816148284C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EA71050-2971-4CC4-AD8C-BA3034D7BF9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B8801C9-E4B0-402A-AD29-08EE5CE99A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3CC26A4-058D-4A07-A304-D53A5B9626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23BA111-74C8-4595-823E-E2020B8188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ED41BB3-22ED-40AC-92F6-280FB9530C8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755C319-7EC3-4178-B766-21119A27201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DC7AFEE-20F3-45A5-96A4-A742893AD3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1A720E3-23D6-49B9-9D0D-95C07B44B2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E045CF4-15D0-4BA9-953D-2D72F71875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12B3FDC-CF48-49CE-8F19-44FA7B78E83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04CB681-216E-4F81-9B21-1DB95CDAFBE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73F74F5-433F-426F-B126-8384E656D0F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40DBF84-5CC7-43F3-AB71-F2DF91EC05D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AE1186F-B172-4788-8421-C6A2B1694632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28E8DD4-2272-4932-ACD0-64CE6E6C8DA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7866E4D-9A88-47B0-AFCF-0F5135BB43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47F4222-F88C-43E6-AAA6-45FFC6416D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695C94F-7BF3-4CAA-A3EE-DF3E0AD5C3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D817560-C970-4DC2-BC01-E3F16FE2154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70BAC5D-7A49-4B55-AA59-E099F7816F3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48D7891-6845-40AE-8B67-C839B45CCE2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D8F9711-AB64-4AD8-A9A3-8C18C2C72D2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41394F9-2D6A-49DB-8F44-AEB6DDD13CA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F8788B6-71EE-49A0-977C-70A3C3A54E6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7D4A834-8FD8-497E-858C-C11303FEEFE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C7C3AF8-6BCF-4673-B4D8-173F756DED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926417F-F706-4F46-B3D0-6F1FB3A0321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086373FB-BF26-4CC0-936A-DB3BC464545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6335DF4-12EC-4ED4-9C6B-31145F4263C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B732256-4888-47D8-8E98-3AAB865EAEB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4A1BF9-D1BE-4CE3-B027-782904FFF59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E4765F2-1767-43E3-80CE-1A11DB582E6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9CC217E-053A-4576-976F-3F4F9B31CA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14DA4EB-3511-41F8-963A-C21653F2B8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6A75F9B-448E-4E5E-A582-F4A164E19D5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59646CC-A0F4-449B-A3E4-C4871F88F5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918F3A7-4B1B-4DB0-9AF7-44CC0C0E3E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FC9BDD4-2D46-4721-BEF3-754FADC961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678C425-076A-4E36-8A5D-0CA49F03BC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9AF1D7E-0357-47CD-98A2-83BB6CAABB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F3E468C-9DE3-492E-9076-7F6A8FF39D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419C0F6-38F1-474B-AF58-2CB97A715E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F02DC0A-33D4-4726-8E31-4F76CF18FC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69E8FF5-56D5-4AAC-B7AD-BD0979BB032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4F88963-F028-4163-BC07-B1C323388D7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4382337-A43D-440A-8875-B62D872358B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F77AAB5-33CE-4068-A53E-540E458D67C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22ADD98-3446-4C40-AF97-C9316A7195AB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CB383FC-DB6E-475E-B86F-975EB23DB1B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AB59DAF-1CB2-49BD-A37D-7D20272D5B1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944479B-1720-4ECE-8D98-8A3395E5A2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A9F8FAD-4E85-40A5-ABE2-214552568C4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2B149E7-9558-4DAE-957E-3BA47D18722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52B38C7-BADA-4F67-8C5F-7AA0CD705D88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6AE63ED-6774-468D-B963-749F8357A32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2F2BD60-7125-444C-A23B-92AE1C433E0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D815951-8054-49C2-9B60-A2E6CBEEB04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A75BA67-1798-4E71-B36C-1821D2239D6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D559E44-852B-4566-B350-4FA71F1DFDA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B5DF5E8-9F5E-44A2-B8A0-6F6E81B6168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07CA6D1-1BBE-429C-8F0B-C415F1229E5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E1410BB-BE58-431C-8972-4516192E1B2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1434592-6E14-49F4-B2C7-35A4117B858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C577BF0-E5FA-4266-97F5-ED05927A09A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11CBE53-0EAC-4A07-9EEC-80C7815094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B3F4F48-9EA3-4931-946E-7B075994A35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CCC4530-881D-4AA0-BF5F-ECDB5188EA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E31E7F9-A6A7-45B4-A94F-64D5D6B611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F034BFC-9D9E-416E-B7D9-042212957B3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A6A2247-3D40-45DC-BFFE-0794E45303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3143B5F-DAAE-419E-A401-1C57F54421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6EEF557-7E94-4F9F-AA43-E14D9EE56AD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C2C34FF-AB6A-4E7C-9BA5-8AF28411931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030483D-2F1F-4BD5-AE3C-9667F0E755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0F58AF3-4461-4C38-8596-C247F96863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6619309-16DC-48F3-BE81-A7623AD911F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D219076-481F-46F7-B49C-0197592B24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31FD62B-688D-4262-B45F-5BE2FDC7DF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FB05B13-2DCB-40E3-A11C-8A73C3475DF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F839EAB-8D68-43FE-A466-98D6620C9B3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2826B30-8FDD-4C9B-9766-24771A86067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21538987-08AD-4159-BF1B-BE4387B828B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A6E1FD5-460B-434F-8A9E-BE24FFF02E9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4FBAE0C-0A09-41EF-9F8B-8369DD596E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8FF2CA1-33C8-4C07-A8B3-60E72C3963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D8DA6FF-6298-4C2B-A506-055ECF17AD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3C6B84E-ECCC-4084-B029-C0183979CAF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08FC43F-8C51-4474-9B3F-EE314FEBF4C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AA4497F-58D1-4D34-A4D9-0ABAF7DCCF0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5B7957D-3255-4745-81F3-0CB3B001496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E10C19A-F208-4B6E-BAF2-AEA29782032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883E12C-8870-467F-AEF6-7CBE46C163D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3728A9B-A659-4736-886D-C3B9BF6BF37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410D391-908A-4E9E-BDC7-3EA3F196F08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6302794-E260-4D92-ADAB-AEDD332DA22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CFDA23C-3591-4860-AD69-5A6A6E1A170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DEF9029-F314-4EEA-B873-F49D3DB8868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577DF1B-C48E-4752-95ED-615A7CBDE04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6CE497C-3352-45B9-9A8C-E07B1B21FE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641ED98-EE0C-4CD0-92CE-9DD7B2BBA4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80302D2-1AC8-4C2A-8C2B-67A8A7EE28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B2BFA90-29EE-4CF7-85AF-21CBC4E6B2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CAA9764-14C0-4F06-9E77-60A1D31DC23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C4A33AD-68EC-4BAD-A542-FB146A8E4B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85566F6-3791-4E43-BB23-DF22644824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F70A5E5-C5EE-4CEA-BDBC-6CCDA6B94AB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F8A0699-5737-4D9D-ADBB-5B10E5539C6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83BFB6D-ED67-469A-B64F-47B922F85E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8C20684-8AEA-4BEE-931E-AC21A99AB1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03DB317-BB51-49C1-BC92-38BAEA78E98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C1EA78F-ADBF-45DB-AD3E-3EAA9CCBF3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7E13641-C42F-4D67-97EB-5CC8FBC1B6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4F9969C-F521-43B2-AF77-60B9DE9DB6F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984956A-C571-466F-922B-7DC9CED96D8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E847122-573B-4632-87CB-EFEE3675DDA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A9ABEF7-FF31-4AEE-9133-0B2D15420ED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E61EA5F-5E6C-40AA-BE69-13A8CE40C21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28B2D06-5DBF-4E35-8CDB-A61C34631A1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2AC281D-02E9-4022-8571-64EF1060F3C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A58644F-1E02-40D0-BDBB-8F043B5033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E33E43A-9518-4DCC-B71F-14E4FD8504D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3276434-778B-4430-A44B-A43218EBB2D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40A38AC-C104-4B38-B5C4-64B273AB6A8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2C8068D-9430-4AC9-BD29-CF098DC0585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C59C167-A6F5-48CB-9619-A6BC264AA61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A49FDFA-AFCA-4290-9437-8C056666E73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0A16A12-607B-4944-9FF5-441AA3F9E1E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9ADAEE3-D53A-458D-9495-FE9326123CD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FC5D00C-EE4E-48A0-A404-2D3DB7A03F4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8E4CF26-80BA-4328-8BE9-7517CC79BF6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6550CC1-2AB7-4AAC-9513-2D022263B0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B7D773E6-9179-41FC-B04B-330889563DE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881C9F96-EFAF-473D-98E1-F2E9D2355ED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496D537-03FE-4FD1-ABF9-9B840A5C39E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4804EC7-B1F1-4936-BAF0-FEBF88CA7F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A82057F-FFEF-42E6-BD31-02495E2E6D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E0A6077-11A8-43D8-B50E-B0636204E28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37082F9-4C43-4680-8BA3-81143A58DF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1431BBA-20CB-4322-9C01-903641BE25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B7827C3-7163-45CF-8E2B-07ABC0CFF78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200489B-5CF9-46F4-9552-4E410E12CF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B99D11F-282E-4AF3-A305-3C5E676D37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66D9FF7-5133-4856-B9F3-1D1DD5F666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EF0E743-9D40-474F-8D69-F0029B92B59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521D6C4F-EC16-4B95-B5BC-D12017B413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262F5B6-792F-4302-9674-FF575BC2B1F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63559372-E619-446C-B4FB-B736138231B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28DAA70-1EC5-44B3-984B-D94A638CC29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26B0EBE-9A3A-49AB-97EB-E4B0FF2CBE6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995E3BC-658C-444C-A1CE-42351823606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6DFC97C-BF87-4819-B9EA-281E755D046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CEAA89B-BE98-41D2-BE31-2BF5A2D928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1D2A731E-C89A-43D5-9AA9-2B9A2EB3E2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914920C-A912-4498-A6C2-578B200F8CF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C071675-3538-4E0B-94F1-00B21DD436B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16CA16E-A8B3-41AF-B1D8-C120F19FE01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AD19F33-04FA-4DA1-8737-FDA3FA7A4B1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5CF5968-6396-4A5C-BA51-B45021842E8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7A2E602-2668-42B4-9F7A-C1739BB4D4A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0AFD4C3-A9D9-4860-9CE8-5B0CECE0BF0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54D2E20-0AC6-4D9D-A437-0BDBC5568BB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60B8348F-F4FF-423E-8CF4-9B1F5119F2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85F5D37-C565-4F81-8C30-4AE3EB70DD7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7822010-BDC7-44E2-B3BD-4CFCDA45073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7BCF444-884C-4FED-93CE-BFF60B4919D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D4EEA5A-5B0A-4E78-9F15-7AD211DC76F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284F028-1660-4981-9749-6CD6D6A177D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F756690-25E7-45E7-AAEA-F19B25CB4E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0D9CF768-4DD0-4D35-BE73-48678AB789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D7010B1-DB1E-4FB1-8914-2E6823EA75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0B2216B-174B-48A6-B264-3B54F8DB86D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0B5F676-D78E-4901-9929-5FD3142ADEC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DB56516-3E1E-4314-BD56-6DF346B955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ED6CE7A-1D75-46DF-9EC0-61A4C4EA285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ADCDBD3-F347-4C2D-BFF6-2B0D212C1EA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48B3458-5CC8-403F-BF37-69714823A9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E087478-FAE2-4B53-807B-995F81B410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C2DF7C0-150B-463B-8346-3F83D8EC70F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74102BA-1DAF-4FF9-A67E-F5CCE9C9A7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E30E1E9-A084-432E-B26D-5CBD841BBC0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18F90640-FE75-42F9-A05F-64350D1B0BA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E8F52EC-DCFA-402A-A31F-E14B6261B4B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5337D2F-B3EB-471A-BBCD-06BB6603A56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7B91152-196E-4C84-8884-7568DEF5CD36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8DA291B-5C3A-46B0-89D1-0AFAEF77C02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03476F5-871E-4457-B948-619257C5B3C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B91C39D-0C06-4223-92A5-90F0A2C0B1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A987A33-657D-4CAA-8AFB-E719F0C84D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7527EB4-4C4C-466F-8EBA-1B942CAAA9A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453A02C-59F1-4CF9-8783-7BA3618B5A5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03D1262-E091-4112-A23F-ACF956F2BE3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F91F2C3-CB38-46A6-A690-1ABA29CA64E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BF879F1-C78C-48F9-9976-5C87A650F2A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39CF438-7E56-4EB4-B005-A6585094416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59CE199-AF02-4BA3-8A21-CBDDD78BECB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5999444-1DCF-460C-90A1-C4724C8FEA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246A8F6-F6B4-44C0-AC9B-ADB334A91D9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C0EA708-033D-473B-B78C-33097F5392C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D099448-6E11-4B00-A50A-E2FCAE90F1C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26083BA-2C1D-4466-AEDC-C935EA3C880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89EC478-1755-4D9D-89CE-41BC9FDDEFB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13EFC57-5D00-4B77-9FBD-6AE77665B4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E371B57-E96F-4279-9B02-A1A8B4511B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E96E1C6-EF40-4073-B0B8-419561A6F4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7E00640-6092-44B2-98E9-298FE3476CD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5D89FCD-58AE-4B97-B02A-B68D9D38830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62F5FE3-D433-4616-A3F2-ED51F16A16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F8535EA-5A69-4870-AC98-C519C68FB5E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83327CF-A1D5-4BA5-9BCD-A6126E1DC7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9956DC4-C639-4BF6-B262-ADA5A472101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7C4C130-A81C-4620-85FE-0FEF52922E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AEED614-0102-4B1F-BC91-0D0112C169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525C883-3C07-4DB1-9A73-75E207DF9D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DD35D09-1B9B-4417-A941-8B453EB671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8D9BDD9-6ADC-47E4-8083-B96F36AE0A6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F957785-0C7B-41BA-BD8F-AA155270480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33831AA-7F36-405B-8F2D-F9DAC83C4CC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21C6CE3-24B4-481A-8930-CC9656FCDCA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C00F9500-A6AC-4F4A-887E-E9DC7F34983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EBEC1B9-3C10-448B-9870-46BF69215AD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51C3641-8C44-41A5-9424-C404D1E0361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D4985B4-5296-4C9C-A914-19C5E2DD24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07FA61A-CDBE-4143-B5FA-CA32A57237E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B0363CC-6A3B-4F52-8C19-32FBC38C892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55D380F-D6D1-481A-A8B6-CAC6C945ABF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F3EFA3F-1BB5-4ABB-B146-ED245B94782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C8EDA66-737B-40CB-883D-7FAC63D2819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DF0C283-2724-4F56-8A7B-28C6CE75D1E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9E66F09-E89C-45AB-9504-005DB72DFA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65AB23E-13D4-4EBD-87ED-DF4CC83E123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07E09FF-A007-44A2-8764-0271CFE74F9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D00F467-B18C-448B-B2C2-AFF293033FA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DC75BFF-41E7-4CE2-9A64-A80619E19F2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2EA6F54-AC0F-4D56-AD78-BA8B96BCC00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AAE6E17B-F7C0-4A66-9F96-83C39872C9E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6EE88B9-E40C-490E-861F-A3A0539AFE9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79F2BDE-C879-48B9-9E85-2C2354537A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A45B2FC-22C2-428B-B3CD-21622E67D5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64191C7-5A8F-4671-8393-CC4C0F0E2FB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5585354-A2A7-4641-97AE-9B78FDDD375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95EB342-54A1-4E29-8279-8EBEF74F91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29A306D-CF09-475D-8FD7-95325E09E1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93EBCAA-F10B-465B-A5C3-377F83E182F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BC6880E-7B04-48A9-99AA-3FAFC8D6FD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19F1D1A-7521-4D40-BE96-EC7114F21E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FBA104C-2E2A-4CC3-A7D0-77C58CC22B9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F9BC57C-3E4F-4637-8B1E-BDED6BCDEF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941A49C-DBA5-4BF8-93E1-2CFC182E3E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A04654F-0CCC-4DEC-952E-4DF46CE29C6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21AF60C-C19B-4EF5-9440-DD4EC169EBC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D33DCAA-0D48-4423-A1A2-538BEAACE98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2227273-74A7-4E94-B14E-AF7E6323688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317BFFB-4B72-4681-819A-424C7B1AD7F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FCC8A04-BC6A-497C-9425-3CDA6DD48D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9EB9C7A-D1C8-4D32-96E7-219884B9F15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D16F93C-DA04-4C5F-94F1-E611F8D093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A21364F-65B8-4ACB-9B44-CF518CB1917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C94BC72-6A99-4C2D-8BE3-AF7895782E3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5172D49-6A37-402D-AC9C-03098E21238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7DF5FC1-2193-40BD-A10E-F2FCCD22F62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AD3741A-2154-472A-A0A8-22C09D4F25A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0CF009B-5B5F-4200-8BB1-E0EB9297E83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8F80F52-E8FA-4209-B868-6549079C560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A99FF03-1342-4972-9D47-3327D3F46F3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70C79A2-9FED-441F-B345-B6098CC68DA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6CEDCDD-A22C-48CF-8785-1620BBA99B8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64F7C7A-A86B-493F-A313-C36DA5D816E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62A8D26-49E8-41C1-82BB-9659A2C0056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D0310F2-5F9A-418D-8D87-BB91E0175B2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F14FF93-2A04-4EC0-85E7-C3CDB2AF58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66F373E-77E4-4F56-BBF7-8B47D6922A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DB928E5-A746-4F19-8552-A8DD602DF2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A2CD868-60E7-47F1-B0BC-D475DDFDE5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0FB6DBA-7975-4A63-981A-FC60DFA1E1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0D77EB4-96E5-4FA0-B8F4-FDD18F18A5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2EDAE94-30BA-4F0E-8443-92B703E58B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5C1AFBF-CC31-4BB8-A1E2-DEA79D6185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38E7B85-DAFA-4827-BA15-D61167A4FE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D50B23B-F4FA-4A20-A1BC-DA8D38F0E4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73C2546-C4EA-4CAF-9D7E-1842253812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E46F66B-0814-4F1D-B00A-A774D231E9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DF713E9-F008-4E25-B788-0C924EC3E43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EB8FF29-9057-4F06-9FE6-2DBA52DD8BA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D2F7951-F903-48C4-8F65-159FBE0F761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2FBE04C-D7F1-4B76-BF0F-AEDC5699080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D945896-722D-44F2-8E11-D453EB8D2D6E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3D6B32F-A1C8-43AC-9406-B1007948B58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192B019-2471-43C2-88BC-1AF8BFE9067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0AC1136-816B-4A65-A6B0-81BC6CC9FD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3560551-47F1-4DBD-B0B7-ADD45DD040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D5393F7-D66B-415A-89E2-A1D4576EF56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9F1FD831-D8B6-46EF-8FC0-94E416BBC0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5A00255-B9ED-4A59-97F5-CB674CF332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7E14684-E5CB-4044-9C79-D4315B1221F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601AE6E-25B7-4193-95D5-C97239EB55B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ADBCB76-1FF3-4149-BFFB-16572382B36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2767A8B-2D1C-4881-A321-EC5419588B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91A53DA-C547-4B74-B223-DA68121FE5C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DF4FC7D-A30D-4710-8C8A-90C923626CC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23F2754-146E-4F61-9844-EA50824AE4D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F92389E-736E-490A-8317-F5701D4763B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E1944F65-0A05-42EB-8336-5EE77A32A3A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0B5E866-5093-4E00-A7FC-3C962E34A2A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E4C0FF2-DC9C-4A35-B282-DEEE3812B7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973BC9B9-4250-446F-8F9A-84A5133D6E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C7FB68EF-1250-44AA-AE89-C94FD0DF2C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DDC38AF-9649-427D-97DA-E66E068213D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3A25805-97A7-4A6F-AAD0-75EE649B183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216EEB1-9E9E-41F6-91EE-EB47800713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90B460C-0448-4423-AB92-594590A1478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457B71C-979E-4491-A7BF-69C26EBDE06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3C0A429-7351-4C73-A59F-B2E45095E7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18C509F-EC36-4911-A707-C6EF21A076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AA1CDDE-903B-4875-8D01-2FE8A12A523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17962C0-A290-4992-BB39-E1C4ED4791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FEA5EAC-5CAE-4007-B79E-33E0804929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9756BF6-D337-477D-A0D5-F668A438D3DA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CFA990DF-9E0D-46BE-A67C-4618C117B24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90097AD-C271-4537-9561-D5621DB6B52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62F6E09-83B7-43C5-BC6A-40C0E7E458D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9872955-870D-4960-9EF3-239BCB5F30D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CD3226F-8D10-4901-8AC6-29F91D7D5E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0149736C-BED4-416A-979B-CCBAECE6784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DF114132-9B49-48F1-97FE-8DA62BBA4A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C47E8C5-1034-48F3-8118-48BC6C41A7F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66664E3-FDBC-4E65-8FAE-D28E02E383C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C219FED-A367-4626-8DD2-CC6A4B5E2C1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8E8BB03-5978-413A-8B75-DADDF14CE46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DB30484-C0B1-41D4-B663-CFBF93B04F44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286F68E-BD81-43DE-AAFE-18543D65E01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A098BFC-C4DB-4711-AB44-0752A933932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668F75D-B30F-41EF-97B2-1C00DCBF98F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EC283EA4-8330-483D-B327-45A4CA0AD39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4C8B20A-1E6B-4F2B-982E-AB679B37BEF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CFE5D2CE-AFDC-45C4-8C2B-B6CDAB01F21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79A6A69-BAB5-4317-874B-4AA7C0F7610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E3E7E88-FDA3-4F33-B274-4115A8C4978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C271232-2030-4DA0-916C-78CA001508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1D2E030-98DF-4AF6-97CE-AC1446E601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7873D43-772E-4FEC-BCE5-0422068478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426F8AE-116F-4C3D-A43C-A6C25D25AC6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2CA5B23-2463-41EF-9EC2-47C0A6E4F66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B5301C8-C93D-476A-AEBC-4716C74F99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7077A02-AD1F-4B8C-9425-4885FA1B47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4B384DC-62BC-45DA-A7AD-D5E747155F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E76B80B-DB9A-4CAF-9917-5CA948F887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04A2E31-07A9-4D65-93B9-3D339F0923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B8880B0-752B-4446-9CE9-35AFD9820E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8A0474C-6964-414E-8415-F28D38FD97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5ABBFBA-2FF9-47CA-B74D-66A372706F6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AFA931D-3EFE-407B-ABC5-B3647BAF298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77CEB14-F293-4DD6-8C56-4F916368A86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222CA03-9CCF-45E7-A733-2B22B31BB8C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D2F7696-4495-4B12-95F7-D9A358FE08A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E860913-8F02-4371-A6AF-404F92C1B7A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7C6E8CA-D6A6-4F04-95A0-E82B0794D7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8CE188F-C8F7-4CBF-AF3A-034BD93549E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FA1E248-9F73-4B21-B780-35A22E853D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3D0B3F9-E6ED-4DCE-8DB7-E912417F873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0DA7932-4FCE-49BA-9AC2-A707D004D17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33918FA-D5EB-4AED-BEB9-E89E77DB12A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8A7A192-9817-449F-B2BC-4CE4C5D286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2E22B8D-D765-4DCC-B82B-E95936D8BD4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37374EB-063E-4011-8A8D-364F3CACB8C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D35C0FC-00B7-4BA1-B3CF-47329E56DE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1982C7A-0171-434D-B954-FF1529795F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849989A-6FCF-4288-BC96-54DA6980C00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C3444CB-C8DA-47B8-91CB-4BD5AE7C145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353CE41-2F0F-4458-94CF-BE0FF06B12B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60FE891-0DC9-4E63-8B75-BA70B6741FC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4DD46D1-4D21-4245-90A0-561F88253C8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373E858E-D963-49D5-97AA-00A39CE2B1E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C308E64-9D47-4FBD-A5AD-0BAC953BF0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87CA3A3-DCD2-4C05-8B00-CA2A02CF84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69A8ADC-281A-4335-9F15-2E22CD7449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A4409D4-7385-4267-9283-80DA74C12E7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99E5A41-F9DA-4591-9818-77EE2E2C8C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F1C0F43-AFC1-47C4-A51B-2576F13F2D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65DD444-151A-4A36-B8EE-BD62DE9AF5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5F83071-C9C7-4133-B121-BF7396756C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075ACA1-2779-40F9-BEB9-C71F83DBBD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72314E8-EBDF-4752-9C5D-14CA5B7791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76987DE-5322-46CF-9D31-F1126CE07F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DD4D34F-9939-4F21-AB42-C74F9CFCD10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545BA3D-BF4B-426E-9B24-05CD1739C67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B5D6CB6-CD9F-44CF-B582-59BEB4A361C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3AB22D8-86B6-4085-928B-DE1F5580721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E1F80C3-8A9E-4E9D-8466-D602E49F1CE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3ADDE17-91C9-4F6F-9977-151C8C72469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8E161B8-8688-4239-A9C2-1FD535E7E7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B0CAF18-37DB-4213-B106-1E674BDA984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C1BE601-F30B-43D0-99BF-56F1742FA1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50662F9-ECCF-4A85-AA2D-145272181F1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137C4E3-04C2-4A5A-99E3-D3330458B5F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0124B1A-1DE5-426C-8F16-B140AE4467F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83D91CC-86F8-44C9-B89A-1DA23C43F83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BA183FA-7BC0-4D2F-BF4A-6FAF7A232EB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E889913-B27B-44F4-A2EF-0333334D666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6F9BCB4-D55C-487A-8E6F-1F3F8930C3C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BA3EE73-5B19-4013-865C-3967B3F0959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8BF08A4-728B-4D08-AAD0-847F37991B2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50AA20D-4C53-4668-92E1-6A35C610D67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28B8296-A54B-4178-ACBD-D7F016EE495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506DE74-3B97-4ACC-94B6-7B791BAFE1A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AA04B398-0B06-4421-A06D-D7B96FDF30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45CDFEA-4AFB-4D7B-B847-455D16F11AE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4EECC4E-92A4-40DE-988E-D321E5E7D9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4C811B0-F9B6-41F1-B008-58DB528CEF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5449187-386B-4200-95A7-ED7D615A9D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9451C7A-8EF0-44FD-9DED-1D5DC34DD0D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B1249F6-8A6E-4431-8B4D-B777824E03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35AB10F-3F62-4683-A1BD-697E68EE7D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500F82D-6330-4F57-906C-5AD68C73EE6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77C40D7-4D52-4013-BDC0-54779250B7D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463FE575-9E85-4361-8625-D55449528D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574D7A2-CE10-4FE7-BFEE-23BFBC72466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B04603F-A189-4685-A50A-57AD21723E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17FF151-9F8E-45F3-9F0A-B9969F135B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AA36AC5F-7682-4E43-9852-23A9B6A88E7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16CB1D6-0043-4B7A-B943-B5B56E55E2C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0C5A42C-5EEB-4FDB-9A4A-B67EB86AF3D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E23F437-25D2-4789-93C8-28E700BA614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DFFC7A2-30DC-4719-A1B7-074415AB9E8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B5AD26B-FDAD-4FEC-9A2B-44AA48064C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2DC8943-2ADF-46E8-A29D-4D6AD934284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6490B7D-F9E6-4017-A98A-683FAE433CC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ED0743A-6F19-4FD0-9AA9-325AF934E8C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ADC6392-1668-4017-A0E8-D4E7F5F21F9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0E1D024-5A91-45F3-ABCC-2F13777CB47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6E0BD7F-1023-4AF3-97A6-B3BF53BC43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222463B-7E8F-4259-843D-5D7EFDDA52D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79E4D5F-F8F2-416C-8412-807A4EFFF96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88FE993-DD0F-407D-B7F6-5A68A9DF3F5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75D676A-3E44-471F-83BF-B8F6591F6F3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15B5418-0FAA-4387-BAC7-1AA93A92355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575CEC8-E5C5-4C58-A0A5-83CFE375756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3B31B47-9DFC-4B3B-BF34-8A8AE040CA8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C199F41-16D8-4CFC-BA75-CCFA95113C8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30CB29D-D143-4A9B-A3FD-5A4672CBF7A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08D6422-80F5-42A7-AC46-86C77DE343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EAAFCA9-600B-4D95-BFB5-AA77086CEF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2EC379A-F827-4205-BB3C-E0EFB73C1B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9F8F77B-72AD-44B5-BDC0-D66593551F3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A6C72B1-9082-42D6-AA3D-1BFB375AEA9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1CACF76-2829-4384-9549-3E0E659F28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95192F5-5FBD-4E0E-B144-17CCA42F82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FF7129A-FDB9-4937-BEBA-3C985AE533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0D9D264-4F76-4F13-9CF8-98E9C2D9E5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87B7071-0389-473D-9C93-197BCF5750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AB7C2A5-7DB0-4406-9568-D88546834F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89A5BFF-30A8-4520-874E-26F5D6077C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9090E71-7355-4A8A-8E58-63212739F70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87AA6BE-3692-4E42-9843-44A02D1C319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CF6B8BC-3F43-49D3-AD53-5EA756EF2C4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CA45837-9C7F-4106-835D-0D97B3D7826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2FAA134-FA49-465B-A196-D52EFD7ED5C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E3E85C5-071A-496A-A468-37900239489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D1CC954-1227-49B9-8504-BA270D34B98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BD488A5-6173-4C53-BD84-9C44591148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5D9CA0C-9F9A-4E4C-8B2C-AC1A012247C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BF15A45-0DAC-49A8-84CB-78E93E8E06B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FB93524-84F4-48AD-B10F-3B522A062CD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2CE57ED-CB62-42BD-906E-871FC9AC924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2B782DB-46FF-483F-9488-DA1C05ED7B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0428BA6-5391-4E86-B758-7859DC597A4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21C275C-56E4-4764-9756-D7AB27DBBC9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F5D96AE-E607-4EC1-9C01-363EDE9BF27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015F52B5-20C2-4D28-ACC0-BC267D8DE43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153F77C-6354-457F-8B2A-29E3AD2B80A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59F5AA2-4495-4F71-9F6A-68BE5B3AEB3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8680B72-57F3-4A43-BB69-6450E6D14F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9B432A0-C54E-450C-BFE2-3FF152401F8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3815AA4-E6B1-421E-94CC-F87C5342351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95908C1-D6C9-427F-BF3A-F19A9C479F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5AB5841-CFD8-4F15-9A96-01ABB70F08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4FAE28C-7C94-4522-9D06-32DFAC22DD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F81B84E-DE89-469D-B185-1C0658EC301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4EEFEA4-B6E3-4679-814F-2D2F7F23FE1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90E86BB-42C2-49B6-A1BD-6A4FBBE4EF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7BF6C15-D391-4788-A369-92157CA255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EDD6CB12-3528-458E-A287-441FDBE57E9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4B005CB-CA79-4E54-8359-36C4BDEBEA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A699111-2770-44D0-B1A7-CB409A6972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917EAC4-4476-450A-AE9B-CCF3ECDD6FA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14FF4A17-B1D6-4A85-A4CF-B4548D8A5A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DBBFD33-B2DE-4A42-97D4-31BC21A48F1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BE4BE5D-64D5-4AA2-9359-D9B355B3B03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6A3462A-770C-425D-9D7D-36BC4390381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6DADCA0-0758-4118-B733-3C1F639AE7C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793CE07-8CFE-45AC-A64C-2749C40EC21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0ACA244-E149-4B2A-9F90-7CCB87E3896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5A87876-20F0-4AB4-BBC7-70FE0C1D30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6ED720F7-BF6B-4998-9221-5A1D11E226C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C18DC83-C375-4DCB-AE4B-629E42ABE3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F857671-5B7B-4580-88C0-DBDFA75DFD1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B5D43CF-F307-4E61-9C2C-45597C06317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3553CDF6-98D0-4D31-9139-5BE819204F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802D0FD6-FE89-4B36-BA94-367B495F643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EE95B44-C0DF-4221-8F68-31BB9508AD3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32F6A31-F168-4DE9-8E0F-E570E609ADE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8F7652A-FA92-4499-947D-D0A5B9C5FFA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87E0700-C5E4-41E3-A790-255A8F85703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7DEBEDE-113C-4497-BD2D-3162A7F0382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554EEC2-078D-49A0-8B72-206288805C2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52F4BC9-C74B-4CDE-B6C6-BBAAF856648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ACD79AA-AC96-41B7-B9F2-D863A75483F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2FD410A-FA70-4952-AE0C-645810BEB5B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C0FFA63-9BE1-48D5-90C6-380CE057B7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8B335E4-905A-41F0-BBD3-286737BB9B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B6C63E9-58EA-4042-BDE3-4E0AAB0873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EA25DE1-B5FE-4ED8-A3EF-B44768BC1D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CD922C0-C5AC-4079-AA85-AA105C000F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F0127BF-2172-4778-B77C-C0B9198E60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AB214C9-04EB-4E94-8D4F-6CD8D3D3A78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00A1ABC-52FC-44B2-9ADE-00A32049C7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C1E0A3D-016F-465E-8F80-7A8D00147BC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04C5A2B-6CA4-4C8B-B362-F1E54522D8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3DFD5CC-E3D0-45CD-979F-D52B4163EB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74F4AEC-F206-4F22-9C58-55A35E7018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B552801-04C5-46F1-9ABC-67C43C482D8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2091F36-8077-40A7-9EBA-6483D4497F8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D21478B-6EE4-4266-A76A-64AA39569BE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0D42BD7-40FE-4B49-8D1F-D71F1E40012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60B3B37-8DB3-425C-B57E-4B8DFC062D0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A04B91B-C70E-4A32-9DAC-3A9BDBBA0C4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6905B94-7C7B-48E8-A32B-8362E95A91E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080B6FB-E288-44D0-982C-DC851278F1A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B7258DC-1521-4253-AB13-78EFBD76DE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9381236-E5B2-4AF2-A66D-5DF9F67D516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D62D1C5-50B3-4932-A661-23042B9ECBB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C714EC3-825F-4D08-8986-7AE4B0B818C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C9CCAB9-0256-4C5E-B0AB-F86D28E23F3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BDE56D3-2B94-4E78-BF60-2AD5D1272AD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0BFB74F-4598-4275-94D3-FC618DE413E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83C3EE4-7DAA-468B-917F-4160C07687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55DA7CF-AE3C-42A9-9CA7-2A2CAE406EA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1077143-2A18-4CAB-8E51-67BEE9AFFDB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AB0ADCB-CAF4-404B-AD7B-49522F0B920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B0F60F3-D685-4546-9D34-CE8451BD1A5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0424BAF-D856-499E-9BF9-EC8665ECC17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60E51CD-32BD-4D2E-AB4E-4E23D6A1452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52BD054-73CE-4EDB-BDD3-BD845F25349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64914CD-4279-4136-8C90-E8B756CD81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926D210-6B3A-44FA-A457-842A13A3C8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6EA9C24-8196-4610-A37F-BE6D2981376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4A6F50C-6649-456D-A0D4-D885E48796A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9802FAA-A9E8-4789-A786-30E6A44417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207C12E-034F-45C1-B64C-772760467A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7199CC7-F85A-4F71-866D-E674E7CFA7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EFB74D19-5F35-4962-87E6-6869CB862E2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651DC2C-84DE-488C-9D57-A984558DE0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2F56B54-7E92-4420-BB60-2B87A18E29A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6B628D8-332C-4B0D-8826-F3F62EFFB1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3D4FEE3-EC5F-4379-A3A5-BCD8BBD750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9FE3758-9B4E-4B91-B195-9C27CC3559E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9AC9805-F0C9-4B5A-9D3D-976813FBA62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3A1B653-7EFC-4ABF-B297-CFD4F1F0352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DA8A5DA-38D8-4659-8F16-9DE9FF77000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517F926-4B8B-4447-B239-15762B4D0F2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ABD1AB7A-9C6A-4751-8F0F-E834EE3A6F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A9A0EAA-25E5-4B61-AD4D-5DEF22DBF0A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A5CDEB1-6C64-451D-B8AF-C5DF835B5AA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4C68A68-55D8-4D51-80F4-176206B4D95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478630E-4F2F-4AB9-A192-7C2C672AC08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0A50A62-5005-4764-835C-68DDB971805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0F074BF-3DCB-45F0-A46B-51C29285722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8C294B6-784B-44CC-B7B7-4D8BED559E2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EA7AD30-2591-4429-857C-B53C39B7FBB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301CB17-872D-44D4-B826-08DA881235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9C5813E-1AB8-4CCD-BA6B-4FF35C8355E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8D19751-CA8F-486E-BED4-13A75B897ED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3FC67A3-EAB1-48D0-8F33-50FE34898BB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137CCA6-5676-4826-B043-C526A3CF868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45B2142-5AA7-4DF3-9BC1-E43D2EB29CF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C499799-164A-4AE3-8C07-5BBAE5FD000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837B6F7-E40B-4213-9F2D-C9E2F4DEB9F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828A2E8-3E10-4166-823F-2267211BC4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A40BBD0-427C-467F-B839-D19AF90DC8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4C0D8AB-DCC9-46C3-ADE9-D27335274C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9DE7C23-0C86-4337-A2F8-C37955E4A85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FB2539B-F161-4D41-8C06-5F33F59E94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57700D7-FB52-459F-B628-B030B4E2E8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290ED9C-CAD5-4854-867F-1F1DF79200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464162A-E7E4-4476-B358-22CE04A913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E2E62B3-3DC0-4272-8301-7B4505BEFF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46AA10E-821F-4BB8-835E-0373B8C1F12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6DC9614-5E0A-40A6-847E-F309534FB9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3A48DC6-24B9-4212-B1E1-04CE5D47AA3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22791AC-4AEE-4671-BF78-01F6FC2B325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5109D35-21F6-4ECF-A29C-2780FD5CE71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C623E57-DE30-4711-8684-C14E5289DEB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2933DE3-26FE-4C70-B79A-0B6B71EA4E6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7C7063B-003A-44B2-96DA-72032269882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FC10865-30BE-4685-8759-6CD2909E41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49E32FD-86F0-4386-98E5-34BC69636F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2F21004-A981-42D3-B175-77A398A891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940BAF1-DB23-4296-960F-B3AE806F8FA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51ECA26-965A-4CB5-8839-8BA9B1E3FE8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19D8E24-7C4E-46AF-80F8-C4BC0B1F6DB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EA05EFD-358E-4B1D-8F5B-6471A680375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CED2C20-6B68-4318-8064-49F97E59AE0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1228604-8CF3-4567-B8D0-C4D3104DC6E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4A3620-C83C-44BD-A4BD-479CE7901D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89CD50D-0839-477F-BE70-8D07360DCCE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8CE17A5-768C-493A-A8B1-4BD5D1F9465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3359232-CE53-4D62-9483-0CC559001F1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3BB78794-FBF9-4164-9BA0-33336CF9B7C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C30054E-70E4-4ED8-89DC-1BE5F3732B6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6420F8B-C1EE-4B69-A146-35E584D4B5A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1224DAB-46F8-47BC-B3DB-921243E677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18F22F8-BE8D-4D88-94D8-77C7E65DFF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137F07F-0AAD-490D-9AD3-75FC9A3722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784AE47-27A4-43E3-9DF7-4BF644056A8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4297266-FC3A-4870-8B93-3DE9F9CCE0C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02F68CD-3C47-443D-BE0B-B91DDA2458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B2B0DF1-5384-42C1-9DA6-DF3B519371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508F36C-758B-4CA8-A5ED-A5A19425B9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6F7CEC8F-1960-4B2D-8C19-4C47588DB3C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273FFB4-86B0-4011-9CEF-79DE252038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0AEBC2B-2480-497C-979B-42710AAE42E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CB81FEA-EA40-4341-ADEC-D6CA51F186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C1F491A-E997-4CFA-B914-20B7763AF86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AF8E674-4090-4656-AF38-54B07545D58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E7FB5D3-486A-416C-BBF1-93FE9A28936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B04F4D9-1F51-4889-8B1B-16E49278D9F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1A6EE7A-B94B-41CB-BA09-B3364D414C7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6B70112-909B-4D20-BAFA-1366D12AD0B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F7C2721-4375-481C-878A-2154063E47E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4D0ED679-5A66-414F-AE20-3B521C16C9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5A63232-AB85-47C5-8749-F363C2A5B28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CA9C1B2-25D8-48D7-ABCB-9FC2C87FBE5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43AE7DA-612D-4199-859B-A8BAEBEA17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449A53B-44F9-4404-821B-5FD9F03A599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36E0AC8-27B8-47E4-ACA1-2C9D3C3491D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4DB2773-5D83-42EB-A360-DBEBB2446C0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F3E3824-3DCE-46E4-ABB4-A32F8008F46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33C30DF-0570-4038-BE01-CA17DDBBA40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EAA4158-A90E-4CF8-ADFB-A9559A8D702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1085491-502F-42BB-89C6-C3A4DA38C63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E15DDF4-4EC5-466E-BC4E-8D6D46F5673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A25D6FE-BCE2-4DF7-A1F7-0B5783D976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1B5E249-760C-47D4-B406-1E7744C986C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CB4F31B-50E6-4865-A923-D3969BCE729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731C021-79CA-477C-97D2-8466A57B92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09EC571-5171-421F-A0A6-560F99771C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B828CC5-71B1-489C-A522-C007860376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88CC476-594F-49BB-A1AD-DD38469F96E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F5F3432C-2367-4A15-BEE1-CBE92EB441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97A8DF5-2B4B-49AE-8B8E-C9570288DE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CDA2940-D5F6-42B8-9635-093DFC20A0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C1492AA-7D2C-4A9C-921A-B8B2ED77B57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24F3542-FFEC-4E3C-AE01-498359A9B21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CF6E6C4-42C4-4EB2-81F4-BD3237A41B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2BDFDA2-1C99-4431-9131-4A4F808CCA8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632AFE8-6221-4E7B-944B-1D43363EDD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A291B15-12EF-451E-83E6-37703509BC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1EE38DC-41E2-43D1-AEC2-FA87E22B3633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2FE5D2A-395D-4393-97B3-905BEC4E70A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D422505-2A0F-43AF-AC78-1758B8EE3F8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A062503E-A102-42BB-93CA-05643127C7D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A7C56A7-AB6A-4A00-A340-20D33DB1D4D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0E7660B-698A-4D7B-A243-AF925B8EB9A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472CA4D-DAE1-48D5-8C14-1EBA14976C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9F3F978-CE4C-46EB-95EF-657274920C5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1A9FC5A-8111-4CD9-86EB-E1E212A2684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B665989-ACCA-4E24-9E44-B54DD96F8FE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93D19DD-6B6B-4A8C-9C8F-170A7FD49186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D66093C-7476-49AC-B799-52EC730B407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0605FB1-4FE5-41D3-8799-0338103D96B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9ACB7C1-E71E-4BDB-8898-0638D586093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6C05B67-7857-4128-9BF8-9F9720EA6C7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76D6F3F-4449-49D0-852B-2AF3942557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5CC9976-8E41-4815-A6B7-EC1E26C4057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EA7BE42-9116-4B08-A384-F458FDD6F5F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AEC64286-B95C-4AAD-AA84-8B106E18E6A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A81BBB0-616B-4624-869C-F91973221DF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16C0EF4-23A9-40F3-9DB8-658D8F63000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B9048C4-0945-4641-A48F-9D467D9ED10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C905C6CF-5EE4-4F2F-8D10-4B4E22043A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64275C9-7392-48B1-B385-14C583E1BC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6ADDF3C-D4B7-45BB-84F3-A24604017A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133C073-56ED-4443-B019-8D9514F6866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5F7E1E3-94DA-4C37-B1F0-C71A155995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BB7675B-7D25-4156-85F4-9268977D6C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02C1BCF-A720-4792-9BE1-C5C2DA1266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55EAE99-717B-4F26-A4AF-D4B7E0D15F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F802E99-41EF-4916-8F60-30F052B73A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908A60A-A156-480F-88F8-E4C12CF48CE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B2821E4-96F9-4624-8111-ED8E6C6E3D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0DB98D5-DCEE-4460-BEBB-7F6381326B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C325C81-D221-47F3-92A7-6BC01FA202D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90E22C0-E0AF-45F9-82E8-FE8AE128430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14EC747-A881-4B0D-8970-8F5F56CF4B5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20EC691-4B47-48D6-97B4-9A4FFB54F92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8D7F1C71-977E-4351-AADB-B3254CE7B4F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0D02C62-CEF8-4316-83F6-F2EF2E465B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82DE788D-360A-4CDF-98BA-B45BFD45ADC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6BB95F0-CBD5-4EFA-90AB-3045CDC9D67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572E222-8D00-459B-9A58-F6E9CA99131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5D21B74A-1059-4DCC-8355-8847C04F4C6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4916852-F9AC-401E-9733-ECF568F5CCE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8C5B486-F504-46FE-B415-7C0B1EB21AC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24AB3D9-0C12-410C-BB2C-678003B79E1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49F8094-053F-42A7-A80B-A48A6D2F233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1F6CB7C-5F7B-4A32-A58F-880BE49690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F7507FA-BE19-433C-9014-DF61CF2CD00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BEEA6A8-9926-497B-AD67-69C7C7A4EB8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48C87F2-E557-49D7-97FF-580A6FA9355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EFAB32B-2953-42A3-BF85-EFD0BD4BB7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A5379A0-EE6E-4DA4-A8C1-6609ED4EE20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291FED5-7860-4648-A65F-E009C13BB02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9C4D5B6-AF7A-446F-9532-1025A2A2AF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CCFA68B-540F-43D0-AF49-516299196D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4051CE4-B87E-4CC9-8410-9EC8B0F202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4412A176-0253-4BA4-B3EC-7814FD3791A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F1C7CAD-8CC8-44ED-9642-1476215586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E827D4C-30F0-4CD1-BFC7-1B075058D0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232D706-C662-4760-BF22-62E82A7B7F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FC5147C-B638-4FBC-B356-9A032BF40E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4747885-EE7D-4AE3-ACBF-F8A45C88D7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9E1C951-141C-45E4-AA2B-A2E8287129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9B72256-9D0D-4ECA-ADC0-71245D80ED7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70D6B60-281B-4655-8C1D-5C859C5C5D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9D1B41A-CE78-4F50-A16E-9608C5F8715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CF87FC5-DDAF-492A-83E6-439867B6C68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7277943-CD3A-4C93-9B5F-E8AA516CE2E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C006ECD-A1C3-4FF5-AEED-3A08ADDAED0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33F4D42-FF6E-46CC-8E47-FC9038D2B01D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364A5E2-3965-4CE0-9455-4A992E67A3E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A386CF4-78B1-4D8C-A6EE-9642A59F35F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9B1EEE1-F4BC-48B1-8C93-34322D5239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D319694-B0A6-43B9-A308-C417FA377DA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F6358E0-1AD1-43CE-B9AF-70DB04F6CB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0DA39D1D-7F48-443E-ABA9-1FF01BF2BF4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25C2F95-F22C-4F6D-93F3-8267FE4B442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A61FD15-48CC-4307-BC4B-1081B77A28F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2AF6511-0654-42AE-9ED2-47642F0633B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7BF1049-7990-46C2-BBA1-48C1FB321D6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9506749-7E5F-461C-B6B5-D470D0078B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F611D90-1B1F-44FB-91A1-4D59002AA97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10654C5-F2F6-476A-A9B7-12FF6C150B4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D3850A7-3B06-468C-A368-0BB1AB4E0F8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F09871A-0DCD-45B4-86E5-BB959C7AFD5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78A9E2A-80D2-457A-AFF6-DE727E8F605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038A06C-FBA4-4EE3-B92E-B8351117337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2C5F68F-CE6A-4D38-AA73-4A3E2917B0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BEB23EF4-FB53-43AC-9310-690BC548FC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25D8BEA-9141-4D9C-9A73-772BD43CD4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928D8B9B-47BA-43C4-AE9D-B970D08719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16F93DF-A2D3-4293-9F60-F048F8CC60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F508CC3-A7A3-4C4A-A7AF-45D6DD811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55A3520-8F22-4456-B3B7-D0FAB4E4E21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71DFFFB-53B9-419F-8A60-D17551B10C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DC2DE4A-D5EC-40EF-851B-A34B6EDD707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90DDF27-4CC4-4CBA-890A-FD1A1461D6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7A33F21-2FD1-4961-AF4D-A190554B3B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A0CBE13-9801-4EB0-91C1-DC66857993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8B4AB48-0AB8-40DD-884A-A2EDF1F951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BFB1408-9ADE-4989-8211-D0629E60A44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430B15C-B216-4558-BE97-34037D6E07D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FDF59F2-8A88-467C-9ED7-F6196D14AC8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37F450E-1DB4-4633-9573-11ADFDFC335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1C6E845-EF3C-40A8-B82D-58BE45FF58E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BE4DF2E-AA80-498C-9A93-8EC3575515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C2262C5-BFB0-4A4D-A2E1-F3CB0C75BE2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D06A169-B32F-4A59-91D9-E5468B411B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D0B8E39-9B24-4F3D-BC20-643783EE7B5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648BBB0-F749-4210-8EC7-540B70477C7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8AA09C5-720A-4695-92A9-BE8EC42A6FB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27EA755-B256-469C-BB71-2F5BCF55146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8FD4CA2-F041-4E21-BF52-FE446ECC4C5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EAA03B4-AC5B-4CC3-97D7-6A4FB6BF165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138CFD4-5F27-4241-B02B-D14A5602657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B4B5B34C-67E2-4526-AB22-CB41DFB4B8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F589AC6-240E-41EE-A9C9-9DC6B0AEBA9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F100240-85D5-4FE3-859F-6493ACAFB18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AB3908B-20DF-43C5-9E6B-6C47CC1C972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1AECF76-B854-4507-8E0C-4BA348DCD05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E958199-0FB9-488A-80DB-122378AA771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C1276B4-8107-498C-B920-314516B303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EDD5F7F-B1EE-4EC9-BD62-15673B08E0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D2FD2A0-E823-4588-BFB8-AED55515EF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A0F57CF-009E-41F8-8A7C-09B9FE665C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6D801E9-493A-480F-B476-09522F8E590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614EBBD-7E71-4D41-818B-31031FE6AA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2E3586E-58F6-49A2-A725-CC10DA47CC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22BF7D0-8795-4919-96B4-BFB18985D6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16AB552-B62A-4AA6-89B7-27B234FF4B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AFD06F0-0ABC-4612-8A88-033039B95D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4B7945B-90E6-4A8F-98BC-2C0801E9717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39DE7B-4369-4EB4-A5C7-7F48D1A4A3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FB1E24B-EBD9-43D8-9136-7F719C2EEFC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D7E52D4-ED19-4727-84BE-5E127A4903F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CDEE656-B0F6-445F-ACF8-762BAD9CC3A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B784A6D-87B9-430F-BD77-08204C51E16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1F9B345-C245-4EA2-AEB7-D651DAEDFCB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0D4D03B-3DD3-4828-ADC8-CC66553DC28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CB9AA26-5680-469E-9A60-5E43F877AA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EB4A5A2-7753-4F2E-9F4F-6F0596CE916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7FDA9CC-227B-4B93-ABF6-433526A855B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7F18C6E-8CB5-4D02-90F3-F7BFCEA6C1A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C9FFB51-A0A6-4E4C-AA60-5165B7691B8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84AF240-9B12-44E5-A84E-8455A453B06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6A2A392-7EB0-4061-8C51-124978879B2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663A182-7E64-4362-A00A-E16D248515B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278E144-46BE-4BD2-B928-3D03EBB8821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1DEF9C3-A617-41F4-8671-7B86656242E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28471D9-D6A4-461E-B98C-2334629AEF1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750BFB2-DC2D-43A5-9E68-DC2C510732E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1345DF3-F450-44A5-B325-68E07B78ADF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5534A01-0591-4BCE-A42B-AEB82FD4598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C382023-911B-4774-B263-F1DC3DEEED1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8B7FAEB-2211-43B9-BBC2-E40B86669D4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14854FD-8FAE-415E-B70B-019315E825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71CE740-1D15-4257-8A63-4C60FFA566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B16AEF8-CF42-47DF-A640-54BF0CB96B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853A71E-93BD-40CC-9317-6E851A677F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08489B6-E462-4D99-9DFB-ADD8A83183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523557F-74A1-4161-8DB5-25C9A6331B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02EA337-3786-430A-98D5-BCB70F690C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18A3B47-D2A4-43D2-ABD0-1CE0BA2122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BA25C1D-D168-4E26-9C25-EB2631B933B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FCD5923-C923-44AC-BACC-37551D3B00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BDE7CDD-9D44-4C4F-8D54-9C69DC579F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95BEA39-9E3B-48E0-8F3D-49816A716F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3431BE7-87AD-42CB-8E0E-AF587AB5C2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CCB20CA-D189-4DCC-B83F-79664C62281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7E81104-A5EF-42DB-B13B-604EF0E9BBD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5989BEB-6CFE-4F73-94B9-E7420E499EC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B85569F-9824-4ACC-A004-EF06A0B9BA1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A164417-12E1-4522-BDC9-F845F6AD405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EB2C1C6-F482-4AA5-8B36-5217E1A288B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861D3E1-5458-4B09-AA47-4DB0A516BB2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072DFA7-AF4D-459E-87F0-B9712BB871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C4D74C7-2F00-46D8-8AD9-8CC17CA79A0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EA7E62F-746C-4662-97BA-3212332496B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61B7BCF-9F3F-4506-AA93-822C93AE745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065CDB7-0B5A-4ED7-9BE1-D9C9DE6EF45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662A435-B70D-4280-A120-3F7F6569912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7D3AC67-AA87-4861-A928-977D521CF03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F9B4629-BC65-42CA-ACC8-C453CE54AAC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2FC92C3-FB1B-4CF0-B4A1-8EC2863B9DB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AFB38CC-6290-481F-A97C-84259F71613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2C3644B-B33C-48B2-857B-950AFD9A362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69F9B52-9325-4329-A7A4-8A613DE6F2C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41E75E7-E87C-484F-98CE-61412266F26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1E3F3E8-0A84-4519-8444-162D2BE26A6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D41F572-95B0-47CC-9091-87C8F03104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716144C-FFE1-4B8C-B219-CFC116E06F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3320C20-D555-4D3C-A6CC-ADBADDEB2F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B5B55B6-C215-4095-93F7-71B04FA51D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59180B6-12B5-4481-B80A-D7BD20602BD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2AC4F63-3D1A-4136-B074-03D0BB0893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118BC15-197E-44BD-90F9-47BD6C8890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93971CE-BA8E-4899-8FC4-2326534177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1FD64D5-E634-4B09-A032-4F4C1C373B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C8DBD90-0CC5-464E-AD70-50072A0ED6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7CFAF23-CFF0-482A-9F1C-EA8A834539D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F7FC18D-6914-4C47-83A2-5F0417C9D3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7B120D3-94CE-4F69-9A29-40EFCCFA2F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5968750-FF81-4FA8-9778-2DC280DCAF2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5DC01FA-B88C-48DA-8415-7D66E1326D9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6828E0F-35F8-4492-B491-2356B0EB77F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633FD00-FC99-4B97-8CE3-26E9CE00FDB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857CE5A-FCCB-4F70-B69B-04858F22158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84B2BFD-8042-428C-9756-DC1C06BDCFC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444B989-A9E5-423C-A7EB-2E23173D9B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AB2FFDF-E4A7-4783-A486-EFE8E4BDC5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87C5E36-8A7E-4604-B974-6EDCA359838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0C537CD-E21E-4AD7-A728-76E29BA9EFA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EF34D67-9C3C-4B43-8404-7101F9C4F02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18F750D-C5B8-4923-B03E-56ABB2519D7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C577F8D-C514-4D6D-850E-9C3594372CC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D07B467-5B78-4644-8703-B77D16FAA1FD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ABB3EEA-755A-41F1-99EB-FA2F0DFC23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F238C80-4BEF-46EE-B00B-F21D8CAA82B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9630A65-C929-4B7B-8C91-E9F6168CA5A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55B97AD-AFAF-44EF-8E74-126020DB789A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78E8602-4F8F-4857-BC9F-24E3116F43B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BE581A8-426C-4114-AF17-979F7A45CC9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48A3D37-9CB9-4088-90C8-426A8C3FDD0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67EB072-B2AC-4DA8-A4FA-D88E27CBE8E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255AFB7-1087-4D12-87F8-1AF217E7B3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6696B6B-AD9B-4377-A403-78053963CA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D3D13F5-D203-487F-8636-45BB7084D7F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A0C5D22-9A5D-44C6-A4FB-DC9B2A9B30F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FD58799-6042-4B75-9AED-1B804661CB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64C4AC4-22C3-4FA0-BEBD-10D288E35A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3326ADD-DF81-4277-8B2D-6E3E4AF531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5863CB6-C962-4404-8DF5-AC1C55C1723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1A4F9AE-F3FA-44FC-9E45-3B1AC3091C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40791F4-B291-484B-8891-71448B0096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B4D6240-06DD-4F81-9CD7-889C43E362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487B4C8-449B-4BA2-B5D1-8968D14239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31712DF-95A8-4D41-A92E-92100E7A038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41F2219-E023-436F-9143-3D3A709EBB5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441D724-515B-409C-853F-B64244B1763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06EC15D-90D8-483C-976E-B113964C9E3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5B0E6E7-83FA-4739-968B-8408505B3B5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E81E108-D5D8-4FE2-9CA5-797381EA36A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A9EE1EC-09FD-4097-BE48-C72FC9816E9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7A26481-69B2-408E-80CF-FB9384AA8D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2159AAE-09D7-4C93-8A21-CB9A96D4574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12A6762-EE48-4DF0-805B-EB1A070EB08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F90E2AAA-396A-4CE5-B8AC-D0451A674211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C592FFF-45D3-46EA-B659-CB411C55B5D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957B6D2-DCE8-44D5-A5E6-2684609EE36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FD57DC3-8EEC-489A-A965-DFAF88D45B9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1566A83-FCC3-4A90-AFFF-8CFBB50C786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D5AF5D6-72E6-4081-9F8F-0410BF13F8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28EC6DF-7C04-44FF-8816-5A0BAF6C2A7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E7F6B02-AFD8-44C4-B901-D1D47D8EE28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B405EED-AF04-4274-85F0-9A61AC354CF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23FAA11-058D-4AC8-9505-1B04722587C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7A885B8-902A-4C5C-97D2-488AC177DFB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4A4B090-9A79-47B9-B4A6-F0EEFA16411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592BAE9-91C3-41AC-856B-FE60953DB5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B579398-7514-45A0-B7F5-7DEF3A8BC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39A29E5-58A3-4F02-AD5E-828CBBC8DC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66D1164-0D39-4440-8BAA-8E7DD53118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1D6F8C68-105E-4713-BC74-404CB7D4FE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D789FFD-D03B-47A9-852C-252E0D8369A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C6F87F7-15B0-4897-9D42-DCC5590047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D8BF718-3FD8-47DA-82AC-FBA38C06FD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D33F559-F86E-4A59-BC55-467E897C33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6749745-CCC0-4B28-A8EF-B2D346E8476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C4BB81C-8B5F-4408-BA0B-2E65B1A4D0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B4EC0A1-ED68-410C-BFF7-B82144E51A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0012A9D-64E3-43AB-8EB6-47B94A95F57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CBEAADC-B999-49F4-B9CC-62C518E9AB9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69A840DC-9A1F-4E0F-A3CD-74831B14FB6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5B679C2-D8CA-42EE-964C-EB03C150334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0E83263-575F-4481-A1FF-1990238ABD6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EA3FD59-98AB-45CC-9FA2-AC2908DCC1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961C5DD-C05C-45CD-AD3D-4D7541D444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9C8BD4F-A371-4BEE-9B63-D78560BFCE0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9A2456E-70E4-438A-8B30-10AF13744AA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581B509-CAA3-4376-A639-BEDC50AACA9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D29234E-0F8F-4E61-A0E3-9C61A09DA4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8CF12E6-88E5-4B10-B4A9-4029F78ACB8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EBF56E5-EDB6-4AD5-AC0E-E11D80B4820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A7153B7-5BBB-40D6-9D70-FD5F128FE23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ECEB7A4-7B36-4636-9010-FFCB1022727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D2E0FE3-A133-41B5-857D-91FDC6E8F67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C3CD3E5-EB3E-4EA6-A330-A8ED1F43D14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512F172-A39E-4D78-84EF-7050BDBAF5C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DEFD4849-CFC0-4F9B-989F-8BFF30F4C3C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B9C51AE-A1AD-45A4-8D62-24D872EB501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E40BF5F-023F-44EE-9100-1E95FCC583D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2F9A05A-C1B9-44ED-879A-60954C20285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04D9206-EB71-4180-9012-F152F7D5E5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AFB08D7-B4DC-4BAF-BCBE-86317A6D43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447FDAB0-36C4-419E-ACEE-E9F3D527136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4297D51-C6DD-4CB9-9C50-1DEDBFE4FF4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B0D8A99-2DCA-4DFE-B6F7-FD066C38DD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2A53226-73CA-4A02-A594-E094BC8E24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638D4DA-D7B1-4B9A-B006-255282C162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32CE283-0A81-402D-967A-515FFE2595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FEC3556-6BF6-4009-A14D-084E18C079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96588B5-0393-4063-8FEE-8881C31E66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37460744-E6AD-4300-8B19-0FF791A62C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44F265D-7FCD-4065-9F68-52CE3CB38F0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D03B411-2818-4315-9FB9-856A8341D8D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0E47198-88E1-4990-BCE5-1B75E9D3F92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7CA1FB2-1223-4A88-91EF-EBACF2C5CB6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A223803-65AD-46A8-89AA-BD56D90060B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9F8217C-6939-40CB-9974-CC1F1EF7581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9316254-9A6D-4FBD-9FBC-E8B3869AE1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65DDA98-B75A-4F80-8BED-6820DD7B752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9F523BB-6013-43DA-9F32-4E24658DCAE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014EE7D-3587-4DDC-948B-31FC5D68817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50C2AA91-DD65-47F6-9BC8-6AD2927AC15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91BC54C-303A-441B-A442-A1D4704C99D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04B1C36-AFD6-4019-8E34-9373AEA1463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49880D8-C95E-46AE-94B6-DDA038CC40F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F179B7C-7237-404A-BA6E-8ECC3C3B740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FF288A0-7CC0-45A5-B042-99004AB02F6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EE01F7F-E1A2-469C-9546-DC49A1B5CEE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5C47EDA-9C5F-41E2-BC71-FECCFBCE162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91E530B-5CA7-40A3-8D5F-68B6615BD05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FF2FD43-F701-4FAB-BF87-955EDD1AFDD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8637E4D-01F7-426D-A5ED-A530DA9B2B6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E26A324-95A2-437C-9C17-54FCAC8DE3D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200677E-268F-4373-802A-99C41266E1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7BDAE90-1BB1-4667-8449-41C2B07CAF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221CFC6-71E9-4784-A95A-8F41B27D41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C32CFAD-98C8-4B13-A236-5B5E965BF9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DF80EBE-F616-46F5-B7FE-940028576D6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6BF226F-06B4-4A3A-8D3A-0867E2FDEC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D5919AA-2AF0-44FB-842F-DD9582668EF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397023D-CD04-417D-BC6B-6F983ECCF2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E763E5E-F247-4EB3-849C-9C9855636F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C6FC844-A9EF-4860-AC5A-87DD18D56F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F5CE426-65FB-4183-9C9A-7129F19AE6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ECB92EC-50F2-4CB9-A417-70220B9BF0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F52BD15-5566-4139-9677-DC01CC8E648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9F5DB93-D02E-418E-91DB-14EF8C5E0FF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2EB1289-E2CB-45DB-996B-474663A0904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8783911-A903-4D57-A56E-E462AFA2766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FE5FCC2-B5BE-4AF4-8941-C7104396E5C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839BCA3-973D-4DB7-859C-9A4C2BF2483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4D5D3E5-7AB5-4679-BE1C-188370E266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E31BBA1-59E4-4AE7-A3D6-5C9A773C17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5406E561-6D29-4267-AE3A-008ECCDE037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033E14A-B680-4D56-B716-2241A277979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F001DA3-E629-416E-A293-D1E0BA1E7F8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CABA316-3F66-43C1-B10B-B83A84F5D09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15EBBCB-2CED-4C9B-A16C-DACEFB25F12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5607099-C4A6-42F6-9ED0-5FF4E2FE382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62100F3-1821-4763-A13D-E155D9B2B29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DAA7557-7499-42F6-B975-66F214E09C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239ECB3-1905-42E4-A7D7-2217CA4AFFD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438FA9C-3EE1-4538-A739-CAD95610957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4AB0D24-3E51-44AC-9B7E-5F4FAF2F7F7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D0F12E6-C31B-45DA-92D9-525AF6C3D1B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C387AF9-817A-4A34-AEBE-C82FCE787EA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2E73F95-016F-4391-8695-0F652CB3A1A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FC5C392-CE57-42E5-98F2-2F04BC87B1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E17B641-CBA2-4345-9630-04CAE1F986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1D954C4-099F-4792-8904-7A6E3DC853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10A698B-2385-4F29-B025-6E3E1F073B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2A2BBFA-1D4C-414C-B019-ED458D5E02A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891E2E6-DE2B-4759-832F-0CF908C012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F5AB2AB-BC88-49E0-BCE7-285F2CB31AC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B9D1DF9-C23B-4438-9EC1-046AC44E09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738C9D0A-9787-4901-9B7E-0D5814ED47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C60020B-0B68-4A47-B97A-03A442B3C0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218C209-2E68-49B7-A642-4F921F1C032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25340CA-BA09-4674-8F54-57F8CCC721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6B2AB63-0CC0-4217-BCF8-A21882B15CB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A5B3F15-F2C6-4D42-BCA2-2AC59D85AFC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6C9DD2A-0A13-4E52-B429-97D75B01F56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D2F966D-C443-4725-84C6-A2E30F54226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70D8A96-07EF-489B-B813-57E4ACDA42D3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E953A82-28DA-4B8C-BD04-9B067080C21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8788AA7-6903-43AE-A640-A5100A5A5EA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38D3A0C-C1BA-4F38-B056-50CE2CA92B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328B1B9-0B15-49DB-A74E-71C6467115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36AEA86-16BE-47CF-8BA2-BDDA7EB4228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021C5F5-9CF8-465E-999F-A031BF69675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CACBB60-747D-40DD-A6D4-2D9188C90EE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81A31BC8-4441-4D15-A30F-1B3A5FAB927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EE5BA61-534A-4987-9194-B676D1619D6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5FA6CD3-4839-474B-8A6B-7EBAA28DA59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90743098-1431-4D8F-973E-77028BA42D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E416EBC-64C6-41D0-80A8-6AE1530A9C3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ED285FF-E0EB-4EDE-8ADE-C6201FEB8AA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61429C3-377C-4BFD-9F98-DF38924B967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B60B453-BCC6-4A4C-B7FB-D78DA337E0F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BE9661D-E384-4471-B606-015EE87FBC1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5261EF8-4B21-447E-83E5-F6CEC3E187F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E9197938-BE28-4685-80F6-FB4E6C092D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E83A52C-F25A-43AF-95EF-1426C8DE1E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781109A-54BD-43A3-9473-E53BC2833D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FDE6970-6889-4D71-9355-44275AFD79A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19664B0-EA36-4EDF-A5FD-4C026B6E51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7E85A56-C19B-4185-AAA9-15BC8D8A25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A37BA0A-F537-423A-ADBE-882B7BF6681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538F769-9898-42A6-9F1D-BE307840A43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3C90DA6-1021-4D70-9510-0A295586E9A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9A099CE-588F-4C27-94B4-6A03730978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38409BA-0E79-4AEE-886E-C4E05B2E1C2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CE83FAA-B835-4984-861A-D74D91577B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4269586-761A-407D-AB2C-A6EC2ABE10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21D5534-896B-48ED-94EC-5B6006F8245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AE89127-E093-44A7-B622-670AD2FD523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C08CC64-7E44-4CF3-A53E-5E9F11F519D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B3F86516-8B26-4549-A65F-34FBC98B68D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D19094B-A4CF-4622-8617-45D7820BF3D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F93DA14-07BD-418D-BD4E-89636F521FB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D039D8C-9206-493F-B964-78EC8CCF2DD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5FAA8BA-9783-4F59-B368-57254BEB64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A8E1464-F621-44FF-94FA-5B35C3483EF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9252779-8A43-4479-A12E-0C62903C8B3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8168C95-D6BE-438C-9F01-6B1C696D4B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0AFD0CF-3BB8-4070-9552-F4A8CC1642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52E4548-6E0C-4446-84B5-DCD671FB67B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58104D6-9432-42E2-B162-7BD9B8F9229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D59E387-3F5F-4CF2-B9F7-B27A8C7E6E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247D727-C040-4B52-84DB-C402F09D426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97F6B00-E5E5-4542-8FFB-6C916EF1384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C3476D7-3EC6-4F6F-AB60-2FD1B7D6DCA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BF2A3F0-1A42-421B-A2A7-A1EE467B094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A30EB5F-1FFB-471B-A832-98CDAA5DA7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7B089D5-6A19-4903-B37D-BD1063D305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EC99761-B635-44A5-A141-F65584FC16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0EAE00C-45BD-4D85-85A5-A31FB90447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3B9DE64-1086-47D2-8006-E8D1C1DBBB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894C2D3-2912-4CB8-99F1-25E95BCD2A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CD444B1-4F67-4536-83A5-FE0CF26981D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3D4B7E9-3541-4F8A-A834-16FBB46C74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8A91FB5-05ED-4BEC-A19B-E516E2B22F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6E0C7E6-B0E0-4ECC-982D-B58C19A82C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05F73F5-493E-484A-9B69-9B86D88B82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2E0BD66-EF2C-43DB-ABC3-0ECF6AAFE3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CFC2107-97E6-4819-A8F4-79C342332E1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4BC006D-0452-4020-88B7-4F7A10E02F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6083A18-72E2-43A5-9906-DD31F2E0B4C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6A4EBE3-472E-4BB2-8DBE-4F4E20233A3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5AED9FE-9280-4EF5-BCEF-12A0623EBF2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7CDCD85-9D53-4671-801B-E4B92A50B8A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A64A375-BC03-432D-8F3B-8EFEDFEEA1C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1FB5813-56FD-4C93-BEF3-293BC211155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A845A22-9E8D-40BD-AF07-E081ABFA69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7BD5EAE-96B7-43CF-9420-518E49F50B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C478555-DF70-4C0D-B6E4-85618886B0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B80C181-8AA4-4D50-BB60-645F73BCFA5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57C361B-52D0-4BC6-99A8-1A7B3AC09CA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D82796E-0A9A-461A-8DA1-70BF46E7C69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9BB96B1-D681-4535-A477-8D25A178BF6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8E9C6CC-D20A-44AD-AD11-ADBA0E6F05B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9DFBA1D-5261-4746-8C9B-F2BFBC3E84F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8B0420A-2F37-47C9-BA79-F22EAFBBC1A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4D04B7E-950C-4BE9-9AFD-5459677900F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60C4EF4-DDA0-410D-B87A-C1CCE687B38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3B78BFB-DA87-4EEC-B266-3193E3E1734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2B26403-5CE6-478A-B81B-C6948CBBA48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9E6FEA8-ADE5-4C5E-A16F-E5A514826C8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E0B34A5-F805-404A-99A4-6E06D1BDB33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127516F-B4FA-4E28-8B3F-A318C42559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42CC287-EBC6-45D3-8D19-25FE8002CD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9648171-37B7-4DBB-8A9A-75C8747A14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384B3BA-999D-4075-8A7B-6C20296737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9E8B98F-8081-49C7-B2AE-7B4B488B12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BA2A68E-E867-4EBC-9E56-2AC62B056E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2A34200-C82F-4233-979E-4FFC8D48ED0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4A64FC3-B43E-4A09-AC47-B63607CD2F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BF5E7AF-1564-4F48-8B7E-946510B696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D298813-8A79-44CE-A271-C71CF9519C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EDDC1CD-BC4A-4152-A79F-7E83A986C3F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B0E15F1-9D69-4B50-9EB1-3D11D56D9C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CACFC50-A78E-4F1A-A4A8-2B9C740AA4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BA7BB7C-E3F8-4B8F-A30E-46CE30E4A34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6FD5C20-F490-4EFC-A09A-42FF66A3FFA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02C9AAD-5174-47BD-89F3-EFD2026CF8F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925965A-1A18-417F-9CE0-852AC232AE0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3281793-10AC-4641-A224-209E9C958D5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B31473C-CB21-4D2F-B11E-D0D0880EDA5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2C90D65-20C3-4296-B5C9-DF1E16A2B66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AEF1271-5F74-4A0F-82FE-BF8C66D6B9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FAB197C-D734-4910-A2FB-E5F4C46D106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29D2C2CE-57A0-4C26-8BDA-2512D7E6B52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70D62EE-7ACE-4F42-A464-71FFF8FE5E9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5B23578-64EB-40C6-8FEA-D6A8B06D0F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D000A8B-545F-4291-A153-7DF47D8282A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343E8F7-11A5-4EA9-BBA7-17B7DDCD817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37E85E4-B22E-45F1-8746-E9DC3C9E8B1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36C52F5-9E2D-43B6-862B-9BE5FC5EB28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B42A291-FE11-4406-A0E9-54B677BB1D8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597B9C8-A4F8-42CD-897F-5E4F16FAA75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3630A92-D0BA-41D6-B4D4-900408AF48C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D7C561A-4668-4D6A-BCA3-9E20CB5D9E4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31EB157-DEE3-4C58-A5E7-E97A497CCC6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773A636-23C9-4941-9FCF-C5A20A9511A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477AF38-033E-4E57-AEC4-BCDE6D4B60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DE29547-8E05-46AB-80E6-D7F25DE5B4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0608AE1-C87D-4441-B81E-9E5FB2424AF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1230504-B812-4658-B130-FE3C83A4D43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595D545-D478-4CC2-A0E0-FB56278BA9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7854C86-6642-48E8-BADB-3A5281DEC65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05C2750-E8B8-4808-B8B8-D8FF0E2B111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9D9AEF53-845F-4790-B99D-66786FCFFD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F683386-E0D2-4595-AFA8-7D691D2508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AD44851-C58C-49CB-8C30-1BEFF068F28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53B1FD4-8901-4B7F-9AE9-7EC00868F2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C14DA10-D329-49FF-A6B6-9B418BE75D1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19F4906-3154-4AF1-A301-84E7B49B6A2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5E0BDC7-69E8-4B03-BFDE-84CF98BA0C1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5A989E1-449E-4BF8-A150-2D668256155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381C26D-B5AC-4FFF-94FA-105FDDF818C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E46EA95-F31E-4FF8-ADC9-D82D9E00A26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B8CDEDC-BB59-4BEE-994B-164B8629723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65E0EA8-F800-4741-A6E6-420D28D417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1BADBE0-688B-4EAB-B896-9BD14899F80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69B20B2-34A0-4D50-A477-23011304FCD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D148F05-377E-40A4-876B-71CAF14C7E0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6A1CC93-3D1E-4896-88DD-7EBD149311A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8E4960D-DA0A-448F-BAA1-54A243A381F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3B542F1-7054-4A62-91D7-2F686E76594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45EE721-F16E-4BBE-9EE2-68D341AAA6F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D5BF9B6-AD1C-4075-875B-73CADEC8A1D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E666AFD-296C-4DBE-B782-289D4DAF93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B83ADAA-5C41-4905-B67E-EA8713CB9C1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F2F1DA6-BE05-4DE4-97FE-6B389C12949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1EEADC8-0E17-4EBF-ACCC-976811D40F8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72376D0-4024-49D4-B70C-21618D935E4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2CC8518-8EB3-4C89-883E-69DD93551C4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E7B3B2E-2138-4629-A7F5-CE21EF12D05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2B2B0E9-8A16-427C-A603-8D37C0CA35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280AD38-82B4-4DC1-9C4A-AC16EF3960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D40F114-3595-4C2D-B1BB-6FCBEF1C15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53AB267-0C6B-4B9A-9B3B-04563470734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C35F329-9DD1-4F21-9298-E943FCBCA1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863553D-FF31-4365-B092-481C26AF1C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599D7BC-2E21-4544-8443-504F3E33D2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89CFBCD-A7A2-4FFE-A67C-21A02C9BA4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4EF2E81-C702-408D-9326-57B3465457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12E7897-9500-403E-979D-94AC12A8EA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7B27A41-0B85-4FAE-8D33-E18C55D132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4D6ACB0-5740-4655-8648-82EAAA3D732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52A0B55-17D9-4C1C-B8BC-8F75E419BA6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7841257-054A-41FA-AFEC-1402EB09F33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BE7F3D9-4009-4B92-922E-FF9DC5E3E52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F77CDE5-4A33-4917-B6D9-46BBDFA1344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0C1B1AC-2ACA-4FB6-B10D-D1AB5A00D16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6663D0A-25CC-45FB-BDE7-F51A7BC2DA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14C6595-4D82-4E81-ADCB-3E8CED15978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6E3DA20-9A70-4B37-8B4A-335218A009B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9C69D21-F5D1-40F6-95A0-8ECF4DD1AD1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37FD2B4-DA81-4491-815E-C4DEDDC4A5C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3A8858A-A368-48B5-A255-A460B7D9BB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671ACA2-1AB3-4080-9268-0B73D12F97F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2DA2263-2D78-49E0-8394-EFE87D8EB55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F6BBE53-B26F-4B9B-BABF-E7BB1209DDB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6B31A7E-F5C6-4301-BFE4-341D00D2AB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C7BCFF2-3307-44AA-A6DE-08884DE08E6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E482CB7-B6F2-4341-BE85-70A5FA67181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9D217DD-1B91-47FB-BE38-953FFD24B83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C108352-872E-4FE4-B313-D6028ACDC1E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ED7E3FC-73D3-4EB7-B51F-C3111322D24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A6A6ACB-2359-4833-971A-24C2B3DA991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C817A2A-144E-474C-877C-80730E18409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1468EB4-29F6-48A2-A6B8-8486BDF6C9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1C0F9D6-86E9-4F5F-88EE-8D0C3F6C43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3E5C3F7-60E7-4787-AA55-FA4EEA2B37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9A47B6C-3A34-45CD-9F2D-B2224999B0D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B4C753C-0412-4403-91F8-97FF5BBBF7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BD4FE78-B9FA-4267-8410-E403EA28CA3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5E7BAED-85CA-45F3-88EF-D0EB650F4E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42E2F2B-1293-4E09-8DE7-752D84F218B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A0FAFB2-654D-4251-BAF8-796EDB6345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09CA903-E3CC-4097-85F4-3421AA7A268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B178DEB-FBC3-4FBB-B96C-1EBEE09353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3804C7F-B1A8-45BC-934C-1BBC577AC0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BE33507-168A-49F1-872D-99D8907E387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CDFCEF7-44FE-48F9-9618-B454092FEE9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A11EB9F-3818-4066-8721-34E3371D313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B10CA9B-DA15-48C9-BB94-EE4D6341EAF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03295CE-576C-4542-98C2-908E1DA65FD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FFA384D-DF6B-42BF-932A-3DA0C2CCEB8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AFE73B6-9A9D-4DC8-9151-72411296FB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7208D58-6B94-4A23-A2A6-ED4465A7FE6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29C0455-AE13-4F6F-8089-8215A4F1681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AF923DEB-1A21-46F1-8AEE-95435939E9A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90B8A34-0059-48F8-991E-36B5C1CDF2B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7D2B7D2-5769-4C44-99F8-3240548725B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89D99AF-EA7C-4E47-B951-0ADDE6A7D82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B6CE61F-FB0D-4298-956F-9457931787D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EA5327A-11CB-430E-8B93-1941B47C873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4F73510-DADC-440F-B2AC-190CD2BF8E4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EC7D0CC-2FBA-471F-B42E-BE8A7D92236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3C646CC-36BC-4F9D-9898-5CF8BD480E7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1F94CCE-C2BA-4F7E-98F8-7696BE9221D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FF02666-A49E-46DB-B029-472022E6AE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FCDA734-3D09-4295-B4E2-8CA89068B8E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9CA9BA3C-D382-44E2-AB84-88F93CC23E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D4A615FA-D981-43C6-A160-6EF04544DA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BC213B4-BDB0-4967-B5EE-4050412B35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7C57BD9-77CA-4F18-AD74-0D9CD288D91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A2233F9-A0E4-4B3F-A0D7-57B973696F5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B7438E0-F27C-42F7-B819-2FF351571F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D7B1110-0ACB-44D9-9D5B-9DEBD3966A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07FD6FA-76AC-46F0-AD5A-5FEB8EE7B5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2CC53D9-271F-4540-8450-52A23FF31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C13D7C4-2636-48BB-A61C-9BD2941936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620DA6A-25A6-4763-8C72-CAD22DB42C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B55190C-FF5E-48EA-A380-6912E2750E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B1F2772-81C9-4D64-995A-3DA9CA0337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EC63258-9BAC-4EF8-847F-303225D4141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42DB12F-A2D5-497F-8D33-B4D40A22EB8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F47352C-17D8-4BF5-BFB3-28A96ED53B5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3E5BC4D-2804-4A4E-8585-77CE27CAA90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BBC285B-56FC-4E83-AA88-A6129F663C0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672DB9C-C8E7-43FB-8656-431AA6485A5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E6FC407-FB64-4ACE-9E5B-B9148390AE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D7A9D88-32B3-4019-84CC-BA0461116A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BE58F38-4771-49D5-B3E4-D6728DBA14E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9E0D08D-351F-4306-9F16-19883BCECB9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890753D-7B84-4B2E-A17F-646C2C3B77E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5F223A2-C3F5-4433-9B5C-25F77EE19A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029AA5E-A9CE-4C85-9D1E-3215858B4AA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FE9C4C3-4B05-446D-B120-FF5D6311CCF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804BCBF-B686-49E1-8C2E-272AB834FA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BC766B0-8E8B-4CDC-A01A-2EE29C52D15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8A81332-02B5-411F-8971-4714889DB0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38903BA-799A-460B-AEE0-CF29DD9ED86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FB85ECC-D8BE-4913-9395-D7F6FAF6405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E8F90B2-5F6A-4476-B97E-600E5AC0E3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A59E983-C755-4542-92F0-DE996621688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3A4A4A5-93D2-41D6-A5EB-0E20D6BF5F3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0D6E77F-932B-499E-84B1-82173212D2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CC4CB5F-8F3C-422A-9AA6-94B2885BB7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C19ACD1-28A4-4A9A-8AAD-8979561E577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34C7806-4C9C-48C9-990C-C10BA3D0984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85C1E5A-CFCF-4DE3-8D65-71624A4D91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E47F7B0-AD69-432D-B577-4BF9D61E933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818C04D-E7EA-4003-978B-18F2751920C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50535E8-DB00-48D4-B43C-20F34557A1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A1962C8-A7E9-46D9-8415-5FA0ECEADB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157348C-06FF-4684-B48D-CDC1B6B537F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B9DC3C4-3D6C-42DD-924D-559CE1E95A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CC305BD-8730-4318-839F-9365B173838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8011EC4-F969-4F97-BAE4-2F744A03316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ED39A54-A29A-44F1-BE53-68E52092CE8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8E99828-56DE-42DC-B6BE-2039A2A7631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660ACAE-923A-444D-B372-B747D125825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4F1CD00-DAD0-4325-9DED-476B5624847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F0603D5-8660-49AF-A23F-960DFC0EC7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6301D10-15E6-4310-91E7-4F233910E8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AB58714-71EA-487A-B2C9-D5FF43D6D3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1BC68D0-5D12-45CF-9DF6-9C12D753401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E6B11C2-EFAB-4C12-8D28-EC3D023DD2C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A59D655-68BC-41CB-9DEB-D9B80554375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E7B3128-C237-4039-8790-46C178B4B78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C877967-0668-4BEC-8513-14348437F9D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8C98253-5611-42F4-A615-2583D9D8E45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2B1C698-9347-462A-8463-19D582315C4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59C6AFC-D356-4132-95D4-02C34D0D5A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4B59A59-B75C-4E9E-BAB9-BE03311C145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E4CDBDC-DE1A-40CF-BF9F-5565BC9D34B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41D19EB-BE48-4647-A0EF-FA95387D66E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4C775D8-53E8-42FA-AF30-F1039D7C40C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B8C41DD-D6ED-4505-9F1F-810AECF82BD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437A174-26C6-4977-927F-F9D2536FC6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777BFB1-F0AD-4586-B3FD-564C9A9ED5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18D310F-3929-4072-A42B-F0EEA90B1F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3858AF23-C145-43AD-802A-EFAB36C2514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18486483-8272-44C5-A2B2-1E26CCC868A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115AF9D-6D58-428B-9784-402DD1B3CF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98DB56F-934B-4BA1-AEFF-0474E95A5C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B63FAA7-2597-44D3-8416-4003341AAE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AEBD6DD-32F3-4F78-98BF-FC14700509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A71A1C5-348B-4D72-8DA7-C6B888F68E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B9F94EC-13A7-44CC-AC8D-5DBE35E865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6EB5D12-F4B0-4FAD-AF8A-3651D49C82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6460AA4-7F3A-4963-B8C0-B91674C1D6A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586FCFD3-9733-40F4-947C-0432ECA3B30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14921E8-5FE3-486A-B5B7-B798883BC45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6DF706F-6AB5-4F5D-AF32-D5534EF4D34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BC99066-ABDE-4A73-A5AD-4E6775CE199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552767D-594E-462E-8D7E-8CCD9551E0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0414E1E-248B-4E84-8659-0FE501A5B3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8E38164-9CBB-48E9-A85E-8CFE24FD25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DE372A7-73B9-49E5-9523-73A9C5EDE6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A18E356-4D42-4046-9CA4-BA141C3533B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9A84B3B-607B-4D26-96EC-B2F3BD993FC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25B855E-96C8-4D08-BA56-955A5D09E1F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5ECAC4C-3D4F-4C8E-A9A3-2269A1D7D94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949460D-933D-4597-BE22-FA8BD567DEB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73147D0-4135-4E11-8C25-CA0FE194325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0594EC3-FF42-402F-A4F3-826898B3CCC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96CAE96-E379-4F92-8B55-F3E541818EC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52C51BD3-4F6B-4FB6-8921-E66A6313525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F8ADB93-B2FA-4B98-957D-33DBB5B7725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015640E-5ADA-4C38-A211-FD3A0F50527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E9A6E8B4-55F7-4935-9253-AFB68FD224F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E227154-5D06-47DC-97A9-4F9CB4C387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B5064CE-3277-4498-8C1D-8B6C98ECB97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1533295-8C36-4433-A293-9187CA48CD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D21CDE2-2EC4-4339-BAF6-8A2E816049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3F0BC63-7F6E-4CD2-BBBE-D0079BF81FE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995C28D-E254-4924-A53B-B2005B158B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20309DE-1078-48F3-9CA8-D702C869D6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9011776A-6383-405D-BF6F-BB6451B9EF6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44A9E65-242D-4318-8AAA-A2748372A3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01F3B90-D7AC-43FA-B83F-7A3D966A6C3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AF8B57A-A455-42F3-AD11-B9438259B4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C9AD007-AAE5-4BE1-8EA2-1339970D179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9F3D8E1-14E7-4531-B9AF-BD1D0420F4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90879415-F41E-41EB-8247-F2E0270F3E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F74CC9B-9E58-4FD2-B891-383E0BC486C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568B91D-5ABD-4B87-A70B-680948B151E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FDAEC4B-A08A-464E-A25E-CA4D00D13CB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07C4DDD-6AD7-4433-9C21-F9F3E03FAAE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01159AB-6195-470D-BC2E-643EF8B2FCF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8CC3843-489C-4022-9DFE-8A3880947E6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BC42D26-8E1E-40FD-B360-FFE1EA9636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B46CD59-AB45-4DB9-B5C1-66DECA61EE4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B320586-6BA0-47D4-ABCB-5F0F69ED4EE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C53AB00-7FEF-47EF-AA0A-2541F6D26796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948FCB0-4AD1-4E76-A8A2-49AA44D7A23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3762090-17E6-410E-96A5-B379B352F3C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CF61A41-EB1D-4FF0-B7DC-73ACA18AFF6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FCF9A93-A5A2-4818-897F-7DA6D1233B3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1F1A1D1-8999-47EF-8BF6-1F09A2A899F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50A5741-4D8D-48BA-8B14-D729E3CC64E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9A7EE8A-1F6B-40DD-BE95-7DFEE93FFFB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1B60805-080A-40CB-9AB0-FD9F0BD00E6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7DAF966-A671-4A41-B5BD-4D3B5F890CD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C0936C9-7DE9-492A-8E5C-2688FB10F79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2CBE11C-912A-4B99-8798-F0D886072E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AECD77A-9647-4A68-BC36-0412213614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5AD8E07-2F56-4D97-9C18-1C25E3A12A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268A757-6F31-4140-A807-B8EA35F7B6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E32EE25-910F-4E88-B95D-10BEB8C05B7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E3AA8DD-0634-4A3E-A17E-B1CB109FD8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1DCB9FF-31AA-42AF-9302-721CE853CB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D761BAF-FA38-4CE6-B000-6912C77C13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E92043D-80CF-4D01-8718-CA2434C942D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FBCE115-0BD4-496D-9571-D31DC85E15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D996CF0-16DD-4DEC-8E51-D2DB0D696B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F6E8B21-76BD-41EA-88E2-D717AF3BB2B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B015A70-1FAC-4891-ABC1-0FB255D987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0BE57D2-7BBA-4824-92C8-6AEC73246E1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F1C9E49-D033-4F27-B6E8-43FC79FAE20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07FC258-3E3E-41EC-AAE9-97B07B83156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4C331B4-9E37-42B0-AF34-7390B6A870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7FD6EED-91F0-42EA-A5C0-FFD6AFE5FD0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A11055A-330B-49D9-B150-4877511AA80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42BC328-25DB-43FF-9CE0-E3AB01D3FF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D22483E-C9B7-46F3-8B6C-5138C132CF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85BDFF3-7B0E-4C1C-B308-0355E27D31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5550399-77D2-4619-946B-6CFAAEB0929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A9841FE-E759-46B7-8C8F-1AC85BEF791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50890C4-079A-4945-8079-ABA36B7C6A9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4CD5456-82EF-407D-BB06-C3A606D179A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0FD6A128-9E46-4417-AC4C-A78302AB5A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06F45A1-85A1-4E4B-BBA5-5925A89E34F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F771C79-C5C0-440E-A507-43DD536812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DE0C603-E172-4029-BD6F-649A7322753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2F24069-1DB4-4945-B5D5-91452185168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12A8FBA-D5E9-4126-AE76-16863B80900E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B833540-3845-409B-9691-412ACC1F572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FC3CCAE-5AAA-40CF-9777-61B00F22F37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32272866-3C90-4F07-BC8E-9D78D94C721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D4EECF3-C4D5-4853-B669-6DABFF5559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B050703-218A-4759-89A3-7426A9D6A0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1AE17FF-157D-4DDF-90AE-8FD435775F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5715A0F-F6D2-42D2-9A22-D902B5428C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D25E9DD-1983-473B-9AFB-185137B444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B6281AC-1FDA-470D-921D-CB0580A554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F7108D4-B754-4883-869C-2B30AD8140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94483D8-A3CE-4452-88DA-71B650432B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1FB8AD5-DD12-41A4-8EF3-04B311D80AA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35F76D2-29AF-48F5-9163-6C932D1C9C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573043B-EDD4-47F2-9F03-53F18B7401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38A9EB6-E360-408F-AE88-EBE30618D1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2900161-1ACA-4DA5-8907-ED26FFCF71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B6CF26D-A41E-4013-8ADB-71CA71361F5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E50BF16-1BD3-4601-9E8D-1DFC3910771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767EE79-570A-4368-AA51-4959244ED6B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9150F60-B546-46A3-B382-54A056CBD0A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FE7A752-E486-4E78-922B-CC1FE91705C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CE3E461-1AC1-4430-8E85-D9B8AEA068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FBE36FB-BD52-4949-8B67-2E9090FD05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CAF848F-7041-4198-8676-C44D7CBFB1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D041FB9-263C-4C62-AB8C-BECBE28F2E2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E447E52-CD54-4020-BF0E-2620D18F0FC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7D762B2-B509-4DF6-9048-4093287F02C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687BB4A-EFC6-43C3-9A8D-EF2C127CA32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F833FFB-0F2A-4BE9-8EF6-3B6AB5636F8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1CC0BB2-D8BC-4588-B9D6-D797B6237AB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9C02B32-4CE2-475D-90FB-DF92560074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7A4AE0C-0D76-48C1-9CC4-30E8C0AF79A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23CAFE2-4CD7-4D21-A069-8FDE7B44E64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9064221-D627-4750-AD79-7083C536DEA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59D7601-D0F8-47B2-B070-DE4C0FEABD7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D4B5345-0F43-4EFC-A383-B2DA7CCA969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06D79C3-9E55-4E04-BD46-C9AF64ABDBF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886DAF5-4BD7-4CAA-95DA-F74B1981047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8DD1D8B-20E8-45CB-8CD4-031E1165F9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A96F020-01F1-43BA-AA86-671A1D7F41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ADE9476-BE5A-4927-B19B-9DAE4D242E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F042EDD-5A1D-4247-A242-FCEC3F14151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554214B-AB70-40F7-92FD-9E42A347AE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3979EBB-ECE9-4A95-BDDC-B03ACDA2CC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1D2AE80-CD1F-4345-93DA-BE6DC14907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68B6BB5-2378-4E8F-816C-A454B06E72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BEAACFA-EBF7-430A-8812-FE0A3BBB8E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443AF71-D62A-426C-AC00-906BE60FD2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BB5C200-7314-48AA-ABE6-152D12FB95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F277BBB-F9B7-423E-A55C-2D870B28830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66FC15D-3D0E-46A1-B64C-93518B7F628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E06B65A-FCCA-430A-9BC0-A4AFDF46BCF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19CF301-809F-411B-89B3-94C735D9A6D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6E960A4-0B9D-41B7-BA25-5D48B4EABDE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232499E-B181-4528-BC82-8B4D918E989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495CAEE-C568-4F0A-8B2B-2FE81558AA6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EBA9C7F-417E-4AC2-8395-8841A2CB2F8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8A69BEF-4D80-4914-93AF-54761534C4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DB49C94-6F92-4B71-897B-7406697AC94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FFAD83D-66A1-4207-B16C-3681AB622CE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D853AF6-94C8-415A-B47B-25C18A42329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0473E4C-492A-4FD3-AB3B-6FB0E8DB860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7501B34-61AD-4E0A-997A-20D4987A9EA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60B1A21-C76C-47C6-836B-EF7E8F2B2BD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B7BBB1F-D85D-441E-9ADE-B19D279F73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13DCA3F-29AE-49EC-BFB0-B46C363B657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498A7C5-7994-4F25-9A4F-836344B125D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B3679D3-147B-462C-B20A-7BA0B1DFF08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ACF1F2E-6D20-4BA8-8C97-57D2F87C8F1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7857396-E689-4C80-878B-32BE3753A51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84B6C21-D229-4054-A565-9A412BD2D1F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3DB737A-4C8E-48AA-A40F-C9963573F0D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89DC583-41A3-459D-804C-7EB717B4B8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5240EE3-DCF6-4317-95BA-455F3B5105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F72BDE9-D50F-4CD3-B58C-064C6AB5E3D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F7D8FE9-B74A-47F3-8E91-BE550C3F477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D386B83-1208-4C39-A81B-493CF2C051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74C3308-F88D-4C2F-9AEE-A637187C04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61CF77D-FC3A-40E7-866F-0FC8B3410A2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44A129B-1FEC-4ED1-B325-F463B23F532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3E736F6-1EA7-4987-993F-D60101567A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F4C74D3-AAC9-4D95-8C5A-20575810D2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A8D396B-4640-40EB-80C0-F9A49CED8A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E96D0ABB-3659-4EE9-90CF-1D52B77757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D77550A-965F-4ACD-BDBE-B92FBF8B14B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F8855603-6F13-480C-8086-6F8C43B34A3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5ECDB05-581B-41DB-B6D7-8883BE2CE16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CDDDFE8-FAD1-458F-9D1C-E6BD19BA7F5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B313131-CFF5-48E4-A090-C8BFFDA8D47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F3A958F-6E28-4890-AAA3-D008C6373D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6351F69-8E2A-4421-8F65-73FF95D62B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62862D3-D5A8-4CFE-9478-37190829336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9B9EC22-9B06-46CB-A3B2-B47BAE94352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4D4E5EE-1025-4C7F-B42D-2CB64415A9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764DCC7-56A4-429D-9F62-E697146E5C7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6331AFEA-2326-466F-A2D1-E42D18DD618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DEA62E8-91EC-4F63-B79D-6ED653A5F73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1EBAC3E-6588-4408-BB27-5F842238C73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4C0199D-DF42-4327-9F36-EF06BF6AB8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C6ACD3A-3D2D-4E13-A402-7DDA729B50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DC52923-F02E-4C69-9851-8B5002821B1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B9B5B63-08A4-4BDB-8AE8-2CE97AC728F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E992FAB-F9DE-42B7-909F-8F9858AC910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886E20C-86CE-45BC-BBD9-D07F65054C8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70F46311-B934-4BBF-A701-78E3D9DF026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266A0AE-7FD3-40FA-9BD6-6D7EF5DAE5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3F98FD5-FB4C-4154-B7FA-34ACEA3010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79DF645-2AFB-465A-887F-604336F090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CB12CB1-18A7-4003-838D-7B5A9FE437F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790242E-CA43-4667-BB7A-C805C954516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4BC9762-B07C-4832-8F6E-1787EDC06D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1747392-EB64-453A-B32F-0DEC1FB399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9ECA00E-7538-425A-B0CB-A2F24D570E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BCCCA7B-14FE-4D79-BB90-38B32552AD8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8058E025-C1E5-4822-B157-38F80CCF40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66EF285-168E-4EFA-82D5-4B833AC7CE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AC9727F-CCF2-4641-AD26-5314509F15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68EB86C-BE70-4B74-905D-36507C4DF8D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765CDFD-7550-4A84-AC1F-E1A4EB494903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8962384-EE60-49BD-9273-7BFA242D567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65689AB-983D-4C69-908F-B6BA915D118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171419C-9D36-4DDB-9183-F80088B3858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4364B22-90A1-40CA-9753-2EC56B06944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9C512E3-76F2-4B3A-AB64-E3DF15058D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AD2D25A-E429-444E-B1A8-F56B2344CE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865612D-BAAC-4E32-B3E9-DE46F00B46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52AD21E-00DE-4C3B-BA12-2193DB77E57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BB4CA23-4274-41B2-B641-ED521C86C61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6E105A3-5739-4A28-80E0-736F86AACA3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0A30220-9CE6-45B7-8342-97853CF06C1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568F37D-B56A-480E-94A6-273A1A07056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BDA2491-D3B2-4E47-AA0B-D6711DD3557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EF06409-F015-4E29-A796-9E72F9B45C7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CEAA021-774D-4246-9D69-B64EC767C17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0D1953F-9932-45CF-B3F5-1FE89E6EF7D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E09161E-EBB1-47AA-9B24-0C8F4DAB29A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68AED1C-D054-4AA3-ABB5-472106FA5B3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92B1CBC-BE8C-4849-99D2-E6C4AD1A44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F31E344-FC9A-4BB2-ACDE-AB921B5D64E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B9728DE-7263-4ADB-8B14-17E5ECDB80F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12391B6-5F53-45E6-9C74-B20400F4CE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D8E45E2-049A-4517-A643-F3A8ADA232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8A655ADF-A2CE-4922-B1A7-E23D1DB3F27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CC58E6E-1819-458B-BCCB-21F7BCC488A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FCE08D5-0E2B-4309-B202-124D13622E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4788CBF-8777-46B8-8D93-C95A260B86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A975517-DB02-4B3F-8D42-ADFB307E4C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CFAC5F1-BCEB-4C1D-9308-E30325070A9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D99CDD8-FD1F-4F10-ABCA-45C9076D1C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8140AF7-243C-45DA-808F-A3116EF051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4DBBA50-3D48-482D-96ED-77637F9F3D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E95052B-B928-41DD-900E-B0609C3739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7995A877-3976-4A26-AF2F-45A157B189C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2FBB4BB-C4E1-4677-8E4A-4D0F760F074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CF0F0B2-7496-4A97-A89E-F9805984676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76452ACA-2D6C-4AED-94F5-9F1A00E79B8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FF91723-D9BF-4AEA-BB14-71C7B5868E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65755C2-5690-4258-88FD-EAA7F1EA215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B40E712-DB4D-4FF1-A670-9F9621438D5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30D7AB2-5E11-475A-8108-46E214C477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7D69720-7F19-491B-880E-CF81F366EA0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72ABAC8-67A0-4EA4-93BE-E3EC0227F20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761B952-1AE0-486F-9874-DDB777FB095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9AD78E1-CC5E-47FE-8EDE-BCFA1ADD7CB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1BC46AC-5DD5-4BDE-94E3-FA1F3E33BCE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42B5075-547A-4380-AA0B-0170ECBE4C7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AC0EE11-89AB-4CC5-BDED-9F62F1C27B7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998ADE1-B6DD-48F0-9C5E-A87C54E5241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CFBE90E-0108-44B3-98E8-6AA9B5D24EA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692290F-5673-4ACF-93C7-4E20063A7D6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E8051DF-9062-4F9C-B038-349753D29EE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141D13B-186E-4EF1-844C-67F6DB43869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06730E2-ADA8-4FFC-8DA8-24C684D338A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B6B1007-170E-4513-9514-BB2D085F97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45F8E45-82EB-4079-A63D-4A6FFE4366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341CBCD-DE20-4D6A-BDE7-2190E2EDD3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535E8A1-9113-4DFC-A893-E6D06ED2A0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1C0BFD2-9529-48E9-BA74-B466D39394B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D7BABF0-25E6-4BFA-806D-8537AE001B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44C422C-E0C0-4631-89A7-43A77DA669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9D583AA-585B-40B2-8A08-5F46690F57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17D9623-488E-43DA-923E-0B1C921DC5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A7E6856-0AEC-4649-97DC-2BCEB01D91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2470F93-B384-4E8A-A897-6B4DA84901A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AA59586-FD7B-4FC8-A142-1197B3CFE0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4DE86F-67E1-4388-BC95-2C59D392A22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8F47317-9118-40BA-B56C-B05495C6E1F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99D4ACB-795B-47FF-9C03-90CBD3BCDCD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9EC07C1-82AB-4125-8100-91DFF262F41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21BCDD0-E697-40D9-9826-2239E50293A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583A00E-7143-4C1C-9235-F399B81BC08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E3D61DC-A3AF-4D34-842D-DCAFDB860E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91A8C59-A167-48F1-8E3C-EE32F3F9B8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CDD98A8-CFFA-49FF-AB6A-036594624B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21DC9D4-AE8C-4C27-A68B-DAA8545828F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20D5C6A-A0AD-4767-B27E-9781D561046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E4176F8-F7AF-49AD-AEF7-6CE58B0024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07036F2-7106-47F2-9133-B218D9D5CB0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268269B-5F48-47F2-9090-115EDA74544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B4088A2-EB63-4D39-B4EA-E33C1DBEB98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377CA29-1498-4072-96BD-17B3B209CA1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39958BB-F42B-4235-90D7-F9BEF150138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9EA5262-AC73-4E11-A96D-FE20E44B584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B43650B-71C6-4FAF-834D-15FADDA6938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6EF9273-BD79-48A8-89D0-CA4D8F274EE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B17CEF2-B06D-43CC-8C7B-E664B8DEB37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6F9C179-7589-4426-A008-9CCB11DBCAA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0EB1BA4-5C46-41DB-A20D-5B564890C4F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466272D-4044-4835-BD0D-CD7FD9FAB4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E423AAC-04B3-48D8-B74D-305F4DA566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591C5EB-3FC3-4CA5-9D43-61A9B86D126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E03BC8E-6A1C-436D-A776-EE903E3FF46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312E6C3-CA8D-4E2A-ACDE-8C64F8747B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D2E5A4E-B8DA-487D-AFB6-189BF3FE78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DF47415-0E3B-4621-ABFE-16FDE0E745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334934-67B3-4697-A8EF-A7821E0FD33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15B2CD1-3306-4E82-9C56-2B68B84F02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5F658B8-AD33-4872-AA2C-9F1363F24D3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9F0226F-CF06-4A4F-91B7-68E22E20E7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93C6191-2095-418A-A05F-751ECBB825D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E23A35A-B386-4C80-A08B-4731FDF90CB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F865E02-2EE6-48D5-8101-869800094DC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670A8DF-86A0-4383-93D2-4873BD75277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0DD4AFA-6C10-4C3C-B18B-E9D64019E24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929510E-C676-4811-81CC-0D4D66A926C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1084982-5767-4B1C-8E04-5C6191AEC9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F97CBF5-D8EC-429A-8D7A-C157CEBBC79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32AD21A-331B-44D0-93A8-E78E7AE3C7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D41F5E8-997B-4771-96EB-2D8B838FE10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CE67E7C-A680-4F7E-BF64-EDCA69C51E6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1FC1458-D5EA-420D-A8F2-36199B4946D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BB1BD18-AF67-4776-AD0B-1A582BB0490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1D78D78-0278-43CC-87F3-B3FC2DC432D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016780A-A0F0-4199-A2F8-29C7E16BF05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60CB3B2-D63C-460B-B1D0-EA98D99932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55E2C0D-1A95-4576-BDE0-FE2A4A01916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1265856-E69E-4A64-9D2A-74FE1B63D74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ECCD475-5A00-41D3-B483-146ECB3094A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28B1697-077D-4876-8125-FA74C29B2E2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9AE59E6-FA84-4081-BD30-BAEF2D460C5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06B39036-CB21-4E0F-B2D7-3842AC1FCBB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F8D68B19-3B6B-4C40-AAFB-846098E41B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286317E-5A4D-47C9-A409-4EEF5D2776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05CB9FA-D113-4881-980A-13792A115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1B290C6-79A2-49BB-A642-4AA13B5756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34E2ACF-11DB-4FB9-A1C9-F54B0D017E6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4FBA6C1-DA20-413F-9EF8-380650BF84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A3B9137-1B99-42BF-ADE1-F4222C40BA3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93E7835-2504-4BF5-B710-E961E552A0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8604925-F25A-4D4F-8FE9-730AB936AB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239AD77-00C7-4239-8F1F-C34DDFA8FF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BC3F2E3-1CE2-4E1E-9271-90A7EEC3F40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34005B3-6D57-47A2-9BAB-15893AC7BC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8361A16-650D-45DD-94DD-34F919E2775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7301098-BBAE-4E87-9B9E-B5F97D756C6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4F35965-4A79-4807-A488-9280B9F3AB1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9DC0B00-90E9-47F5-B568-18A5C74E001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F3B33CB-F6A3-47EE-BC9A-BB6750BD642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6CF598F-61F9-47D9-B61F-22AA639AE98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E6DF60F-2F1E-4F2C-ADB2-73FEB71384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2737C2D9-9033-4E18-BE7A-D38870927B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130B78D-8384-4547-918B-79786A68A4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E590C02-21F2-49F4-94DD-ECBD4C6A916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D44FB1B-364F-4E44-BEE9-D74DAD4BA12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D99CC6B-AEBC-4D72-87AE-E87EAAF270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0E9DB48-3E17-434F-9808-736F8F8B6D3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A02FBD1-BC78-46CE-902A-41CB403D241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95916F5-1FF3-4BDF-B4CD-3921AC12C7D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17D3BED-B7C4-41FC-BDAD-B0FE145F767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89C7049-C67D-4D4C-A047-A9AD14E3B34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DE0725D-D6F6-4D29-B510-368CAACEEAD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86887EB-CF74-4675-8369-51A6A658E3A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C13E5FFC-08D2-4BD5-9DF4-F86995A73DE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CA73E15-D8A1-40E2-BA87-EB539276102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99CB2A6-6F23-4246-A33C-14FCEFB3A2F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BD00F33-A412-47D5-BBDC-EFB582AE5AE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FE78B85-9202-4972-96F5-6BB1D0E131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EF08D16-6D5E-4ABF-B730-9D9E749148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8155BAF4-056D-4095-9C85-42C9AC304D2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9BA69ED-2F28-4834-A798-C4B49563191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D9F779C-6D42-4C93-A695-D5937C2F47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C6FE64B-EF86-48BA-AB64-B0D8A25BAE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F9D37C2-6611-46F7-A4BB-167ED40C28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56270CC-DF3B-4B5C-B8BE-B6444F16BB1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DD177A8-8446-4556-BDAF-3C5F5A08B3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CD7D568-4B5B-4128-A1F2-88B8CEAEED2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B87A374-3892-416C-8D9D-1B947F51B3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165148F-89A7-4DEC-8A81-7B95AD836F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A13CE69-5A70-4061-819D-01124D8BCB9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F10F49E-8089-4988-A314-3D62FFC07DC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2E50921-F7BD-427D-91CA-448DC5E82A7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A35DD60-1D6C-406B-B01F-302EDC2612A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DB0A615-DA32-4560-ACB7-1222B7240EC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643DC84-01FB-469C-8E93-FC63D692091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F0F7A7C-C927-4F93-AE08-81ACA4A20E6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5C5462B-DA94-4674-95EA-254D0BF451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D5DF7AC-3098-4F1B-8D87-086C1D5ADCE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6742C70-F59C-489F-87A9-E5C4E39C74F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A32192F-5986-4B73-88F6-2DC8CA0E42D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91C562C-37E1-4E87-9302-57DC8F7633F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34CF270-ECBD-4E38-BF2E-14C05A3F4E4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062D6ED-D218-478C-91FD-1E96027026A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2CE5583-46E5-40A5-9CB3-740B0F28077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09606E9-1860-4D14-8C6F-66B44655DB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6735094-FBFD-4E33-AB98-3720AC0D8D7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1587212-62AF-40D1-902A-492E1348093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685A0EB-4338-4BE3-B2DA-61854A31119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5A266D4-2269-472B-B206-A5E5717E8EF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AA64916-7283-49F9-B257-823CC9CC052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0F0A44D-33C0-46D8-A4A6-A0D63EDDA8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584AAC2-A799-4BA1-B74D-DAFE54E7CA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32E6922-4694-428A-9BA7-AF6BD05924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A547160-A740-4473-B6E4-1450992BC6C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2B07339-0820-495E-A408-E7DD2BD7C01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8214E4B-5823-4CBE-8FBA-983BC0EC59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2590FE2-36A7-49D1-8E1E-E600F145A0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DF008E7-5AE3-44EE-A965-82F2D7F85FE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EA6CD9C-7F7C-4B48-B4F8-B0E892C16F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D2B2F0F-4C31-448A-AF40-1C1CA2E88C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4C0EA74-2636-4D05-8473-DB614EF9368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2DA7B1E-35A0-4AB5-B637-F9C6E0B19E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0835F2F-4DF1-4CA3-83B1-56178ADD5E9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0F2D7A1-A92C-4D0F-93AF-1894AAFEC15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CDF89202-1750-410C-8A7F-2FAE2344C51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0EBCB7B-6B23-4BC6-9BC7-C4095327F62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A69C568-178C-48B8-8DFA-8AC14AA4CFB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59812C2-5812-422D-9A67-39E735F1ED7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837C1E3-0FC6-4223-A843-FB3B3E5136C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E5732A4-F99A-4E2D-A719-B474FA2F04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08F00BA-BB72-42B0-9400-49F083F81A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BA82D8F-EC50-4002-826B-C3D7E603D68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9453E2F-20FC-4777-8323-C68F20876E9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243A465-0F93-49D9-B565-5AD1E22A553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D4445E0-B2E6-4AFC-BDC3-A606E2A3100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4955040-F91B-4A11-956D-A0301DA2C2D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3291940-D728-4484-AC34-DB9ED889868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FFE8FCB-97FE-48FF-BF54-13397162E5F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EABC8FD-18EF-4190-9A56-12AFDDE40B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554CB3C-CBDA-4297-943F-605E7DE52D1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12C2A20-95A0-4D72-BDCB-9769DCC5766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CF4F591-C4C4-4257-AF0B-1E4A3442EDD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81F12DA-A0C2-4447-A5A6-29C941FFC66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CCC9949-2443-4D11-BC0B-45BC466B50D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B381A17-2286-44F0-B971-B2658CB530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581FEEB-F983-42FC-899F-11EF4A91D9B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889A6A1-A892-4EB3-8C04-403644FA1A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9C07044-21CA-4214-ACD7-3DAB09A5FF6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41B38C7-B25A-4EA0-811A-31235A003E9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5C003A0-AE52-49D2-B76C-DEF218D370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6D5AAED-0C97-4222-A689-21C1C72697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AD0BE44-7834-41BA-BB9C-AC99211882A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DE3E53B-BC83-4C8D-9266-3429C3EEABF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D5564C8-5B03-420A-9A18-88A019B229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CABADFE-3464-4BB0-B3AF-2BE2E1937A1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4281F43-6B19-4767-A0FF-46595E5A7C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399D5A1-92F7-4FDE-93B3-0501DC31712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4F9F5F7-8171-4DC5-A8A3-B1576C6F3A3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BB06CC3-D1DF-47B3-AEA8-02E9687278A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517ABBC-4EB7-495C-821C-8DD944C25BC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5D3F2C5-EC0B-4EA5-89AC-4241EBDB00A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FBC4CCB-C071-456E-8EF3-4BF8680EFD1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13D5863-365B-4E2B-B3FD-A77C6FE531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7F50860-486A-4E10-BBFB-BE3BBF8677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5923F18-DFA3-44CF-A358-3659F6D768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A241229-1570-478A-BA48-DB68A84382D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4BAB29A-E975-4A35-B37C-9B9747ACCF6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2E2D904-0C0B-41D7-BD3B-4C3B823C63C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4608CC6-9A61-424C-8C27-05B8E05FDDB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C895045-D60F-4DFB-A626-E7DDC91BECB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215ED13-C0F5-47E6-80DD-91F66EB1EC4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F9E6641-E2D0-4CAC-A7ED-46A13269479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B615C84-0198-439D-8795-90639960A14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7779355-0BA2-4DE3-91D7-EF86688AA41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CF8AF66-FB25-408B-A17F-3C9617397B7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6BD260D-0594-4387-8ECA-49745D3DD0F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0E9F674-FD73-4898-B2A1-653BF1666B9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312A081-3CA3-4206-A757-4F006EDA9E0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5BE1C88-05BF-4365-A6AF-1455469DBC1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EC6AC8B-AB00-48F4-9265-5E75ABDBB8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691758C-0682-4AA4-B5E2-7F28761B29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A3286F4-A814-4A19-A1A4-9F44A9148B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2E90F5D-725B-468A-A9CB-B60C248E484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C27ACDC-E197-46ED-BB6F-1AB5F6B16C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63D4622-1C7D-4402-9343-9D36CDD4D8E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9FD6547-F542-42CF-BC78-A3546192F4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B8D4386-4D22-4E2D-9B9B-C16E835BC4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4A34A8C-8283-41A0-88D6-E6B9121EB1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0CD9C8A-8D3B-494E-97C0-B79CB05077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AEAF872-BDDD-4275-95F0-67E3951F1F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A388A002-9A51-4C55-A34D-21DB938B07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05DE528-18EF-43A5-9DF8-C36BBAFD51E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04CE697-06C1-423D-A178-B2BEB49722A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205F048-9F08-475F-B17F-3FFB0DA04B0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C755E87-4C34-4029-AA34-AAE6942232A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372484F-F782-49C9-9D32-13BF678E7F6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743444B-BDE7-41A5-9A60-D62EF361C8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57D271B7-52CB-4C28-B976-58A75153E9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E73720B-BF5E-4BC7-9787-7A03FB5AD8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8AB98FE-082D-4E9A-B04A-C5A29DD7B17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ABD56EE-DA88-4E25-80ED-C12D3AC44C1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1D09A51-1A9D-4D73-AD57-16D94C62C35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8758EF5-D65F-498A-9955-B6358AEA31A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398F1B6-E230-4CD4-98A1-EAF9E4AF8B8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0A9706C-C5A9-4225-9E0F-571193A7A8B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09F276C-9BA1-48AE-B6FD-8A8EF7C4124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43D7835-2E45-480D-8160-B7C0B07B8A5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4FD832B-BF3F-4487-8DA4-9B9A844B98C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DB992C8-C67F-4FD0-AFAE-E44BDEE3C2D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ADCFE8D-6B0D-4AB0-8F9C-62D9FCFC4D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D9BB1F6-343C-4E70-813E-E052D80E005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26785C4-3EC4-4B6C-A098-CF1F96CAA18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7801222-C36B-455A-B718-C27AB4A4D0C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D62BA89-7D23-4377-BFC6-7BB8964ADE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594EF6B-4EC4-4F0A-9E15-E0B6834C06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F23725AD-BEB5-4BCA-9EBB-A7B26D5799C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DD06641-FA5F-4597-B50B-A09E42E2BF5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365E084E-FD20-4D50-AF4B-963E70DC95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5C404BA-7543-4476-8D0B-259F559598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A3FB7E4-E7E3-4F6C-933F-ED30EC3FE6D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8C5C59D-14D8-4099-A925-45B436D6B7D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075E3D6-DA04-479D-A60B-485B7774FD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FD67797-4770-4D38-8836-8A7207E647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BF5A99F-104C-4329-8570-87E7846921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3A14652-C5B8-4484-980A-CFA589D7FAB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9692387-BDBC-4E28-824E-80E0A9601D2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3BB6E38-9F7E-4280-84DD-3B44950882E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8A885BB-418D-4C24-ABF2-38799C0729E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47120BAC-76A5-4CAC-9F7A-5701B90FDC4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242FF63-A32D-4008-A12B-DF348DD9DB1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3006106-F218-46CE-A90E-8C17140B7CE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1E6E528-8D64-4712-BCE6-E18204638FA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6D388AE-C02D-491A-A524-13E2826856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CB0F919-AB9C-496E-84FC-E664BBDA5BD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89AEF37-DA52-4F50-94A0-312A60D0053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FDA2F2C-9430-4947-A24C-BB7E0355CD7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591395F-180E-4641-A621-CF993216D7D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DD2816C-058D-4FB6-90E7-0F51F89E8C0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C6D5C8F-F526-4804-9A4B-8B5763B0272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E972DF0-E2B8-41ED-9107-59800ADE2B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F6F2847-9F3F-4A1B-87CE-25957F1DEDA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E147519-C75C-40EA-A45A-A67DAEA2596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715474C-DBE8-4ABA-938F-B81DEE018D6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360251D-9B9C-4ECD-8507-A9DC74D47B6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CF97421-312C-48F0-8D65-67E8E0DB74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C2DADB16-13FE-48C2-B425-6CE508734D4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4D92C91-5438-4F62-A0D0-6228ABFB1A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7DC4799-D6ED-4B04-A5AF-2280C301DE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BAEE81E-C3FC-4EC6-ACBF-AEEA1D1513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E733F9B-A90B-4190-86A5-B5BF960C367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D12B3A8-4DB2-462F-9C73-2BE5280E9D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77506D2-DD25-4696-8BA4-08388164ED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79714FE-CA13-43C0-9C2A-C5DAD20452C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5D9FA99-657D-478F-891E-CD65524876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CDC387D-DF5E-4C8D-B06A-D9A9500877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3670FA6-252C-4FCD-9E71-344816126D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8593912-39E4-44F3-BC4B-AA3DE196779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649E882-46D4-43C3-830C-0AC3A97519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B387E87-C64E-494E-8217-D59DBABDE7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B2B6D3B-A967-4A85-A977-0C31397CE76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A232609-287E-4F63-BE5B-D0F45E35B81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9089662-9E94-4F6E-A48D-48ED6A618D6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416D451-B29D-4C07-BCDC-70CD68022BD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706E9D5-E8D7-4584-A40A-CD2BF098A8D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68103A1-9BB6-49EF-8A82-FC740E9186C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6441C10-5052-4D79-B8A3-6316276E18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ED8BD57-7779-4DA4-A3D3-48A3239919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1F8967E-53A4-4402-838A-FF257FCC0DE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89319E1-5BA5-46F9-82EA-AEC46B07FC4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779B1DA-74C6-4B10-AAB7-667209D2926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0C92E04-84D3-4869-8F0A-3599421693E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6E87F4A-0F1B-4D55-A108-316A77ADF8F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818E3DC-3170-48AB-A19C-9438D486BFB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8571381-5978-4B48-83AA-AB1C254CB92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224A26F-90B1-43EA-9377-F46A19437AB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F9AE723-D23A-4AD1-A1A0-BDAFA74E9B2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6C16AE94-A9FA-4B31-B14E-58A486E0C3D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218C222-3173-4802-9220-79E4A4A0EB5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4FE7161-D36A-43A4-9F53-3A73D601E8D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237F2F2-3A13-46C8-A247-316C9EEA13D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8FB4952-A6BD-4C37-AA44-AA0779803A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5910F02-1B09-4F66-88FD-C42C8DA4E9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3D23279-23F3-45D0-8E0A-FA23E53CCF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80DBBBD-3570-46D5-9A0B-EE448D0414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2E2073B-72DA-496C-BDD4-EE394817F5F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96B3C8D-B6C6-4397-84A1-3AA91607C3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78AEE5A-C6E5-4A6A-A46F-24862D3ED3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6CAFA7E-335E-4A32-942E-FAD37BA07E0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C6219E0-33C6-4B39-B4E6-EE02EDACA4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41FE154-7176-452A-AC7A-70C67C7D67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C660AE7-FA4D-474F-9E26-07149BE26F9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4DB26EB-38D2-40E1-AAE9-34FB4AA689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0DDE1CC-E419-4C39-993E-39B22456A86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C0B58A5-0941-4186-A8BD-79C5F8782B69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90AC27A-D217-40D4-B81B-B66F5C6FABA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32039C0-4981-4244-8FCB-6788D159B17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7C03758-3240-4B60-9556-5DFAD1FDAAE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47B1F0B-2611-4EA8-A333-3944BBF2B13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994B477-9AFF-4633-BEE7-902E8224A5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D0040BE-169C-46EE-A918-821E45F3D1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0A25498-2677-479E-807C-99C2250025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0BE0519-6EE4-46E1-9EEA-E03E12CAD8B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CE2DAF4-6A6B-4BD8-923D-E368AB59A46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DF88CEE-B8C3-46F6-93DC-AA023D6385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1E292C4-2824-41D6-9A63-3BA03D69583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6C340D2-64E7-4864-A677-79DFDB7B41D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C8E7C66-51A6-461B-9E25-C04336DE66D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E4224C4-47C4-40E5-B85B-AC5BAF0705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A5803AC-8971-431D-B078-37F14A1D2AB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CE1A45A-7883-45CA-91A5-0FE87269DCE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3B8711E-D3C5-49FA-9AE9-F1BA30D1451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96D60D4-9229-4A04-85C6-D7C26DF380E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88A9A31-F82E-40AE-AAA4-62E45AE3F83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2E02EBD-630F-42AB-96B7-202304156AB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3699FBD-4A1D-4B95-92C7-C49A7CAD9A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7B40E53-D322-473B-84C1-2E99F0B1D7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BA8A8ED-FE06-4FCE-BD98-D64753BF92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FFF2CD0-7257-41FE-8658-3CB2D1752E1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ACFC940-3912-4C2E-9CC0-38E7E4E4310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9AA7CE0-8E29-49CA-A311-3A5331103C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39A9F99-E304-419A-AD2D-09C5D229B1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8453328-7193-4717-8C5D-F258662A63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D4C4101-D277-4D44-8228-61EDD61A96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09A849E-CD32-444F-82D9-512CC47720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4AE7BAE-1711-4F31-9A8F-DA7849A326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67522A3-93A6-4E8C-8FBD-065F2F0EF3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B470DC5-8ADF-4FC6-983E-0EA21833270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0A4C117-5E9E-4109-A2C8-44F3F07208E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6EFB6BD-8C86-48F1-9FAB-869D888F3E2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3732EBE-EF8E-4F65-88CB-5CFE8F9F302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09BF3A0-EB99-4914-9B3B-30C8FB1E8F0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34B9EC8-BCBC-4E18-A5E2-B834EFB7BC4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7D346D3-239C-46D6-9BCE-AF60EF29D6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C025FDE-0855-435F-8923-2161F52562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DC61626-8FDA-4073-8BD3-8CDE62D8295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A008895-D603-441F-B36F-98243964373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3355167-83CB-4E22-8273-0402980E1FA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064420B-505B-49D8-BE17-0FE92D6E0A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6ECFC8F-FC1A-42CC-B17E-8C638E1CC60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9649639-8CB6-4ABB-9525-3601E5AE1EF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9F8580C-A168-49D3-B303-3932F5D445A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6243E21-65F4-4551-BFC1-2E1A8011690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D921894-0C26-485A-AC4B-A51FFADA204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27B5099-0A9C-4997-9188-352AB3B6AC3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E2C61F7-2F9E-40E9-AF88-63FF1775F2B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4EB8101-6FA7-4343-B317-AC470055ED8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B871D82-E298-4F62-B78D-F517EA1710E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06E84B3-3F3A-4DBC-8B69-092F225DA31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5F73F13-F98E-41ED-8D3B-D76E89C5436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7A03B20-90EA-4DEB-B4F2-0E82A2B552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4E36CC0-DB9C-45A6-A1DC-05E5C06B2F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C5C53DB-B817-43A2-BEF2-1B9DC54613D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27DF9E6-98F1-4C7B-8BF8-F1FBD32934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A4AEEF6-5AD5-4BF5-A6C3-1E12FAA5B6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7B81A24-C346-4C8B-A540-FFF9D8CC791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09C0545-2D95-4EC5-94A2-58E26725FEB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902F937-4BAE-4BCE-BF3C-1E16896FB0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002FDB7-255F-4981-A158-3F2A39B419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7C27D93-755A-4BB5-B70A-C40C466FD85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FC0A2A4-597D-4682-A422-9E6E860B0B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3C53078-AFCD-4AC8-846E-5A8316BDDD6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CF5FDA3-6677-41A4-91E9-9EAADCB4E91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1891F27-D28E-4A50-96F8-3DF3940A3EC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9B71555-9C03-4278-99C1-D2A1498BCD1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39FD7D6-E66B-40A6-A501-A94DA52F34F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BB9E71D-DC01-4CA6-88BE-BB9299411AC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779F1B1-2BA6-4598-A2AC-33D7E043AC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06B5E65-36E6-40CE-A64F-8DA65A7F15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3209030-F723-49E1-8EF8-3E3AF08FFE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FB57674-E4B9-4D41-AC56-9D6F2C29EC2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A101F24-F867-4EC6-A183-B1D0C8704C3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62132C2-4482-40B5-9A85-40E2E12B696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031926E-B577-4E32-AD4D-6EC89847A76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1A877E1-2402-42FE-9218-4384C7180497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9217B13-DD98-4A80-BC82-15749653CEBF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AE4F38A-D8FE-4D89-8E31-0B0620945B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2FB76F3-CFB1-4350-A2BD-4D9B0018AD9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0BD71BC-E429-47B7-A7F8-675E7DD76C2C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0F7E1AC-F4DE-4424-BAF0-502F4F8B164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560649B-D282-466A-A656-D97A0BFBAEE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0660488-716B-4C5C-938D-C74B71F33E3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B13D5BD-2267-48FB-8896-B10DC812C3F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5C9C73F-2EFE-44B8-808C-30622EDBF6D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BCD2FF1-025B-4050-8410-AAA68F305C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F97B9E5-1EB3-4D03-9887-2E04177851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69BC7E9-D322-4342-9662-B610F64742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8F50CC8-683A-4E4E-A966-E58A27D2DC0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79EE98F-98ED-43C8-A333-80D2FD3238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BB18D6A-9D89-4B9A-B3BF-361BA74D9DC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DE06467-1A28-4F78-8BA2-F0B10484D75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45E16D2-094A-48F7-B432-A6505F5F73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8C3F6EB-CDD2-44DD-84C0-B47C167F35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056951B-632A-4E6D-9370-991E84860D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A616F5A-5813-432F-8A96-34C188F2A7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0BD69C5-83AE-4C1A-A9C7-05FE3E684B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CCB4957-2C22-4C27-98D9-4A906A160CA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E700634-EAE7-41AF-A18A-5405D0DA30F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413E1B3-B428-4453-8E4A-F9B76BF06C9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FF2EEBA-45C5-4887-885A-01FB213858C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74C1D18-D055-48D3-AE9F-E93FE6081A3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0A79BC5-0DD8-4C71-ACA6-E3E09FE48E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4EA9074-D8C6-46CA-8B76-7F7162771D5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95C926B-9588-4A6B-879C-3995A7EE5A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93F9A5B-DD8D-478A-8F59-145AF10EF9D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2E9E39C-9D2B-41ED-893A-7EC3E915350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C455936-B007-4768-92E8-0BACA354FB7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0786035-E1EC-482E-B535-2DF94DAD5CB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6596AEA-FDB9-4D6B-BDD8-DD4A13ADB87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B2C73F6-AD3F-4CE5-B488-BEEECD3B2FC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A56E5FA-7306-471A-AFBE-146254FDCFD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017DA07-D6AA-41FE-BB47-4F57BD21ABE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E87F162-853B-47B1-99DE-37811BE5C31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A07CDFD-A85F-4379-B95B-88F87E9A738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A85CB08-A7D4-4E15-80E4-D090E917ACB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9360564-6D25-4821-AE94-6B75B63C95A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2C95613-EA38-4974-9CA3-A2CB39D948A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FF21189-CFE3-435A-A29C-058C4664AF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086E308-8184-4984-8AF7-5E64712217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3FA5EFD-FF8F-4650-B2BA-35597A3E1D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6980D09-7BE8-45AD-96D3-C7BB9F8B7AE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62FE46E-D5E2-473B-B95A-2891821238A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DE9951CA-FF94-4ED8-BB8A-20117ABE95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316ECD7-D8DA-4601-8442-88219131C8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5921F74-5E86-4D36-85E7-661DF70CD02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03DE014-0D6F-4A89-81E5-1CD1FD890B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D2E31DD-2720-4565-9193-2A6191D1C6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CD9FF8E-E39F-47FA-80E2-D6DEC2E67B2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2809266-6560-4504-8D50-88E3CE8E70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E179132-E7AE-447C-B234-8B884F9D98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278C68E-988E-4389-B14A-8BC2352D1D9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43796F8-D116-46A4-9CF7-69E4FB38D2F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86E6361-8AEC-470E-B5DB-E7292336675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4B58328-DED6-4F12-8EC7-85A9D07A10B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DA25938-370E-4230-9171-62EA23D1206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4055222-A8C6-4D60-B0AE-0C7409EA5A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38A5133-8406-4938-B3C5-57377B26242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9021D34-0D01-454E-920D-5CD98AD9F19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6183E78-405F-4172-B41B-D64F936F52B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72DC096-8BF1-4C2B-A02C-1AF297D52CE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4F81C38-2271-492F-9855-8D2D1253591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041F4CA-FB70-427B-92F6-28CD40E645D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9930338-0586-44B5-9BD5-58DDA7015BE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E797189-C983-4D97-88ED-218D2E936DD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9A873BB-0B8C-4272-A11E-3549E8C83FE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77F8274-F31C-4EE1-AFFC-E8654F02B2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1C734EA-DF58-47CE-924E-6E078CC5466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94F9725-0B3C-4B61-BF0D-2214A4AFD79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71C2AC4-A32A-4A81-8601-1AA01A3D017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46AA470-2122-4B69-950F-93B1E3CFF84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0EE0BFC-81B5-4E88-8659-46D6DE16C77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8EA34DD-AF30-4DD7-BB84-501AF272FDE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508BFD9A-2769-4C66-853E-22791CC151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28E95C5C-97C7-4699-B748-FE0BB2900F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5E8980F7-7E53-474B-B757-8F3E76981F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934703E-FA12-48D6-9309-20681277CC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47E6DAC-068F-4677-8442-2E3173F3C7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6A74610-B045-4A36-B721-1D44EE78F0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376A39C-64A1-4027-98BF-0FAC73679A8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F264C7A-A797-43B6-B9DE-986D56FEF3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77080AC-DEC7-4C45-BC3B-8FA34B2B9A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9213E74-4239-4A5B-9C63-381C57298B3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566D5BF-F299-4AD1-88A1-9336E0CEE6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23DE9D7-F9F9-47CF-834F-BDA83249887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12CDF69-C5A9-4C96-8EED-559AB796EB3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CA0B6B8-CAEE-4D66-8272-65DBB97F2FB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8245E00-96E8-48FD-B578-F4423E0E456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D9D201B-739B-4D86-929D-31E6124DCE1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3E3BE0F-5809-4401-A685-936A4FBB073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C4862C8-2B00-4C3D-8062-7CBBFFF813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AC6B249-A1B6-4BCC-AFD0-AD8F5283EB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907FB65-7783-4A35-A28D-23D31AED88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1B9F5AB-14E8-49DA-8B10-BE0ED3B1086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7DD6CD7-B814-4BF7-B6C0-B49DEB912E3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D188741-5EE0-4646-B302-D562B7548F97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EB9BD72-AAB8-4B5F-85F2-66CEAC8D9F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66DDD6C-AD50-420D-BF00-89994AB56B7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9B678D3-D5E6-49E1-AB04-194457CBCFE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9C09E56-171D-436F-9273-E4E2BCEFD4C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3CC35E0-0D93-4441-8945-98609BA4DC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BC2026A-0828-4B15-BCB6-01CF9EA2571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A504122-936C-47F2-98E7-AE7AEF1820D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301618B-20EF-4E42-9524-D758ACA93D6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3A58E08-E353-4AEB-BFB0-15D97393BA1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283FBFC-F841-4396-ACFC-6974C3E975B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CF88F86-C952-4D4E-BA39-14E3426FEE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2DD203C-53D4-4F65-A183-271F873E21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98735AE-B75A-487C-A5B7-F382177A3D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54F3148-63E9-4DCD-A327-88813566AF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AAFEC2C-E3ED-4ABF-9EDD-C70FF0B8C8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9ECB028-10C2-4711-9C05-B80164D8FA5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2EB7FB5-C8FA-4B9A-B762-39CB2A7979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DD87C31-A1E4-4302-AB8B-49B533D358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4005ED6-7DDB-4B6F-94E7-C42F693DA1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7256D96-651B-407E-BD3F-B0C6764B44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6328F3D-21CA-4E53-8A00-ECD401234E6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3E413B5-7F79-4719-90F9-E25491F63E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EE0DE43-33E7-4188-BE23-499F934A3C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89962BE-3AE7-4A1D-9A1C-0CFB5226731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AF6FA024-440C-40DE-B7ED-07DF87F33E1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78AA698-B732-468F-B187-D295148E37B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F5A8607-D7B9-474E-A503-339EC0DD8CE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889C8DB-09D2-4F8C-A21E-9ABF2BDD296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F489630-9A78-45AE-AEB7-9386FDE0D8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9F3DCBE0-1822-4E92-8EBE-9EE032AC359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CFEB462-FA09-452B-A227-A3FE5646527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4F2CB46-3100-458D-9D3E-3BE4D9B55E6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178B5F6-1F2D-4BF4-87C2-87395599DFB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2BF0CE4-145F-4250-946F-F9BA8C43FD4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D7B62BD-FC01-471E-A4C0-A2A161C6FE5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C1F79E5-6D15-4678-89C9-F39B4A9C503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1EC81D3-D325-4A07-B583-9FC8F594399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68A35A7-D3CB-4575-B689-8A008FA277F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49AB132-B712-4C8E-A16C-97D1F1B8EED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F8B1021-BC03-4190-B618-D0DDD33001CE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166C963-BA30-4A49-954E-606D9AE046A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12A2634C-64DB-4751-8186-A3FBAFF61E5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1485999-F3EA-49B2-905B-E01A489C99A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4290913-7343-4191-995E-0ED39C7D39B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36AA33C-AA46-412E-8A94-83D2346AFC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D797024-535F-4396-8F17-6AA17D87FD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83AC698-7C0F-4B23-A271-A18912B83A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6893422-C4AE-4D93-A9C7-A61D08ABDE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0A8730A-9209-438F-9A4E-0BDB700E09A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471CD4D-2FB8-41BF-958B-49814F0BDF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FA4BF92-E1BD-4D96-8F86-DF6E4BCCB19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0FDBC48-000E-4304-97CE-75057C9D9D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19107CC-67B0-46A8-ACA5-694A39F7E2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B4EE5E1-860E-46A6-B915-E44938A9B9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103F720-C0B2-4BDC-8091-9B0308154E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70D7FB2-823B-4AE2-85DD-E8CDA4AC3A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C153022-6050-4264-9908-73F14DE256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4F0F7C6-30A6-4BB0-A9F0-9604871B245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50B9F17-E64D-4BE2-8F4B-D6BF0A8E6E2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A8206C3-D114-471C-AF77-9F0FEA33961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5DC7A42-6095-4248-AB85-A325210866D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9474809-6E0E-445A-A418-DD26A464518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8F02744-0612-400A-9948-27053164480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BBE2146-1A5B-45E8-BF44-6882494058A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D1DDD7F-B0AB-4FF7-8E3F-83E743A515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157326A-75B7-4084-BCEC-A86463DA3DE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8D4182F-72C4-4567-9BA5-8052A58DED4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FABCD3C-D430-4439-94DE-9BC4B9D0010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F2ABED3-82CA-4556-AFDB-7BE3FA349EE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DCC1060-92A5-4725-9396-68182265345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6952883-7949-4BB2-BA57-6AE1EF3EC6D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791E021-F62F-4AAE-A1FC-F35EAE8A858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E4286AE-517C-4010-B818-D4F58AAC67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1095966-7EA8-4432-87E6-A0C0C41668C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E7CDA94-CEEE-4276-BD77-1B1A20F0BE9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2D5D1AC-886C-478F-BB95-F0ECAA2CC8A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F5FB56F-3703-452D-82B6-595539F9D1C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45E77E9-50CE-49EC-A6B3-76216850401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E4BE22E-B6A4-4C9C-BED0-1D983F1497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74E5731-8F62-4F6F-900F-9CE504BED7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B0478E6-D118-4401-AD71-C2AB667ADA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325FEB2-1F13-479A-BCC0-19DA13598BE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FFF70F7-A96D-4F61-B549-FFA9BFF06F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9C953A8-D97F-41FA-9F40-A01A51F311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D1B961C-DE7D-4ECB-BEB1-EAC0D6BC62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80515E4-BBE9-4F11-B90B-5D6BA23C1B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C07052B-DC3C-4164-97A8-6471A559A6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1395590-FBCC-47F4-AAFA-D3F3CFF0D6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4EB5C12-3569-4E85-899C-1D8E387EB4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0710E0B-4FA4-44EC-A866-991328469D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141014C-8020-4618-AC33-1D32119F1A5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8D4E21A-E41D-43DC-B1FC-E7190D6B718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A4A4BE4-79A4-4325-90DC-CE0FF2D93DA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02E84DB-A640-4F60-87AA-E4563D7C112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BF49C3D-B987-4C2C-A0B2-7577DCF851F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8F20929-F4E5-418E-BC07-0B6B5FD4274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C7E19F1-47F8-46E7-B8D8-9213D76E65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BB527E7-6AD6-4507-B8C4-5390504710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C8565F5-3880-40A6-8F8F-6E5BCB7A70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E96EEC3-CC07-4DBC-A088-F6DA1AE1FD9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367EA83-098D-4629-A7F1-F72607E1516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3E5F675-ABEB-4E99-8144-83C60C47E50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719F74F-747B-439C-907B-3523F9F60EA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40BF878-B191-4E36-B372-5AB38A9BCDB3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503FE16-FC7A-4B77-B70A-84220C10ADF4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B17A2D1-8490-48DF-9E5C-8DF155D897E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6814AA9-656C-46EB-8764-1FAB3EA2078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9C09079-80DD-4B64-A9FB-013FE2FACBF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608F15F-C76E-4AA5-A8C9-DD2DE168F33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18C7D24-E941-42A0-8563-D8AB88DF791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33190DC-4EED-4282-A8CC-07BFB016818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DBABC42-BFDC-4CCE-8C16-A3F0A8CD12E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04D373F-0B3A-48E4-91A8-46B9EFB800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6DF0532-3B80-4131-8F60-435A0A6B5F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7910919-3114-4904-ABD0-62B33AE9A6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54DE117-A7B0-4BAC-9EAB-01B2FB695E2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B4BEB0B-CA7B-4F40-A1D9-6335FA8241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E169139-E851-4CA1-889F-420210029A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9EAC286-0444-483D-8687-DA1B4FB58F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C815A2C-B8CA-487D-A46A-99DBDBB667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B924BCD-9150-47A2-B4EF-79A405D7789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C5FCB4D-0B74-4391-82C3-8C19A1B3EF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700CAD3-B468-4B20-8F9D-F97CC525D66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9EB2EEF-9862-43B5-B64A-DB28A80530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FB91B9A-A624-46B1-A2F6-EF4260E757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AE64C6D-8A6E-4719-B05A-3BC14E5D819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4809103-9FE5-49E7-B0CC-658F6D2C7F6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69E69FA-08F5-4B68-A843-71DF61EF369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50E1913-394B-42AA-8B32-9CC36CEDFC3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8B44560-7935-418D-B70F-5FC30033CAC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D6411AC-624C-4FF6-9C5B-2E697433C30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6392A82-628A-4CD9-8E1A-2B0333892E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82EBE27-0A4B-4300-8743-A9F67E9A0A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3FCC55F-7B2B-4652-9759-BE4CFD544C6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D44037A-C37C-4C89-A3EC-82B4E7300A0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02DC5BD-6898-4534-A5A9-23F1E455385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938F281-317D-4210-A726-AAEA2839250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74798D5-A3F6-4CD3-9F20-54FD5E24B68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73E6875F-7555-416F-B07E-30488AA5DE0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05594E5-E50D-41F1-8A6E-3BFFA6FFA16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C8ED816-4448-468C-9E01-01512B40B55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E1DFE03-021F-433F-B187-236CB0C45CC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21D8F06-6A3E-4EAB-8720-56742D9AFD2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852F884-15C2-4D30-B9C3-240B21936C7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259F0F5-A1A0-49F6-B3C0-B14F83EF460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E6FA0DD-C46B-4C5B-89DB-CEF7D6A338F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BC19666-4831-4BE2-AAF8-FB44AB6CC3F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6CA33B7-AB3A-425B-AEF3-3D5480C657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8E326DA-9DA5-45DE-B274-B34582F1B3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66C33DCC-2D8A-4F47-AB60-F69994D6E82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C8BD28C-8422-41A6-90C5-D3EF37B185F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492122E-A271-4734-B856-D3B4022A70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5C1EB12-1DE6-4988-B890-B7286910990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767294B-BA91-48DB-BA76-F83371CCB78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22FBA9E-E23F-46E6-A49D-0BB2305082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497A175-1ABF-4948-8DF2-DE9AE625F1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7ACF6F9-FFD4-4608-A8EC-9CBE3F623B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0E7BA83-2AD5-48CD-BB63-8E66150E94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EFECCDC-D647-4A4D-B214-B756BB9599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2037D68-5A72-4BE3-8E2E-6E9CDEAD053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37AE71D-1DB3-4AF1-AC33-FADC84833C7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BC2E583-C842-4D4C-B222-4FCCFB96608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7918259-6A32-4F9E-9930-E3E6D3FC938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6FF565D-1865-48A6-A816-77FBDD647BE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ADF2DD5-7966-42C6-9E24-B16860A5E1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E0FE24C-2A92-4F22-9590-53D6034B18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32B320E-D9D3-4827-92F1-D19DEFCAB8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4CF4E1C-21CE-4886-9F80-BE7D4705CB1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57081F7-7709-4826-A771-6EC44C9798B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F5D490C-0155-470A-918B-0B9E1865DB9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4A72900-957B-47DE-8D22-4B400332A59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EA1720E-0818-416D-9776-14C395897B5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F48791F-F58F-4274-B1A4-99EC1D8CB40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CB15C22-09CC-43B9-B837-BCD046A2B01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5628477-94B3-494A-A713-BFCA10B5286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55FFFA9-319C-4526-B2C4-68121F6B205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C386407-332D-45A2-97EB-EA8D3F3AB29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1C6063B-F132-47BC-875D-4576D8902DF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5F1BDE5-448D-4755-841A-227C9ED1D8E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CFD46CC-DEAC-43A8-98AE-4EB9AB2CFCD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BD0ADE8-B1A9-41B2-AD14-2636BFCAFEA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E05975C-9C32-4988-8E04-32940B0678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4F52A883-9A11-49B7-B7C5-714EF337B2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D28E5FD-59C1-4C3A-9B68-C826DEE7137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4E960B3-80B8-423C-90E6-9A181B68BF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528A8D5-D848-44CD-A16C-02ABE12B5A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6BB2EB7-7F50-452B-8DAF-D1A2B29C0F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6056567-0066-4B14-B722-D3D6935401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C9B8BCA-69EE-40F0-A5BB-EF1B83B980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3C414F3-5E81-484C-9D00-8971564AF9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97278F0-C729-4F59-8B9F-F332D7358A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231DAF0-0F43-43F1-8B0E-06CE2AEE6C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D298201-1CD0-4F4C-B110-57E965FBE1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D8ED2C9-44E3-446E-B5FE-D0C947C4B5B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F50BFB4-2941-4D00-9AA0-804BB4C54EA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A98033F-49E7-4E98-A63A-BC229A92CD2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9C15F13-F03E-4FBC-8F7C-96F15A33266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32BDEBD-D6F0-487E-BADE-ACFE1D014BA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489E16E-015A-44A1-8477-86CE235C41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2768AEC-2FEB-4662-ABEA-0018B8CE14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6133729-56D7-4C8D-B5B3-A5020B80FA3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1E8C85E-3101-4E3E-93D5-C35F61E0E2D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41780A9-35FD-4C69-AF12-A58C250C55EE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5854B93-F26D-4887-8FD2-7B8CBCEE83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A6A71462-C354-4084-A732-73CCE3F3F45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E8BD963-F9D4-43C7-894F-ED41A978B38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72CB5CE-8B6D-4067-9591-1A357149278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D303E60-020E-4790-AA7E-991490DE409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0AFC4BC-DD7F-4C51-8672-A920B6CCE5B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8508A03-1AEC-4C60-ABE3-DD84B04B812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A97F78F-A4F1-4D4B-B6EE-809D37C9341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9F2DA5C-E0E1-4834-B079-098C50F3477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51AFDC7-BF05-4791-8A16-E5ED77F7D5F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D9DBB9B-6D4C-4518-ABAC-4A82DCE24D5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BB54EE5-75B5-4EA8-8F81-664BDC405A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B526384-46E9-4C7B-B249-B7DBCF1DF1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973E6B6-4E84-48B2-B283-8400065A4D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32C9618-33F8-4C2B-908A-FDD3FC13B1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34117A0-FAE1-42E2-81EB-94EA0FED94C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B2E02342-AEC1-4547-B074-ED185BA39B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95E78BC9-1F3B-4732-91D9-34597E3A10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D76E534-DB33-405E-B30E-C1F1ABFC5A8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BC91A13-ED80-4D13-B102-5846598354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758E983-C5D7-4E60-95AB-1D6E0351DE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2E719D3-A902-4F5D-8BC9-0FE342B7011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E84F0F2-BC01-44B6-8FC4-12B99343BF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03E5A78-7EFE-4736-9AD4-68D2F28DF5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7C9DADC-4C9B-423B-993A-E887F495BFD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9927A50-BB8B-48BD-B5AB-FEF91470389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4A2BA02-C413-4B8B-ABF0-014D7A77958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1F80945-2402-413B-823D-97AB7C8FEF0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5562559-A626-44C5-86E3-9F503EA1708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4274C5C-0E8B-4ED0-8450-2F177372677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26CA454-9BC3-4B9C-91E5-83E953C181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CDAE036-0176-4D22-B147-EFD4CAC4F6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44F1D04-098F-454F-A98C-56860A2C6BC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AC50B3D-7744-46BE-B894-EF5D7383C84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E7EC5C9-5187-48FF-A335-5B698981889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6FCE0CB-702D-4546-85DB-247F339843F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D7F3D0E-7074-4BE0-9990-FA400B8BB6E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4EA695A-EA9B-480A-80D1-76217DA9717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D469D60-33C5-47A2-AC6A-971BB13A16D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2011C0D-9C99-4110-9C2B-49D853C6DC9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8991206-7CBF-4DEF-A5F8-CD9C82554A8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F63D340-54D0-4106-8CFB-907EA34F578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426AB13-7A61-4F97-8A0A-71B54E758B5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D719EF5-B105-4E90-9D34-1A620E32342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C52D71B-6E92-482E-B2E0-B26F3C93D0F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1F80EAA-CEF6-449D-A132-C471BEA601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E687AE5-111A-400C-AB9B-804524F456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EE47C1F-454A-4F2E-8C2E-A3D560778E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9E36074B-D40C-4785-88BD-2C4FF1030E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4103CF6-CDD4-408D-9FCC-F1137D46D7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E674ABA-63D0-4423-8AD7-F84029E53C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86EDB08-DB5B-4473-9AFE-A2C31F358D2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D7DBAD2-5A17-4601-82C0-1C3DD32188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1BC5A24-40EB-494D-987E-E93F5BC83CE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8DA9F7F-18D6-4395-ADB6-A808C32FF1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69C9A92-41CF-445C-B5B8-5A16C9F2BE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7CD5900-8220-424B-BDC4-5A41000EF0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29AF295-A6B6-4D35-B371-87C20E3691A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ABA7BFA-4EC6-4AE6-BE4D-7B2139F6428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AD00350-F4FF-4B08-AA36-B19FC86707E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9D7F82B-1611-4123-AE1F-D62C59500DA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73E4FC2B-2D17-4254-B88E-996D3EB713B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3DC092C-E8D0-4123-8325-9955C649094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3732071-2AF4-4323-BD58-2970740A12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27C85798-B856-4A44-AD3F-223A6BB4E5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AD123374-9D4A-486C-B1CF-3E35BF73E0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414A1AD-B37A-4021-9571-E2D10B559FE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3B82C7C-4DF7-4393-A9C3-1F25C58CF07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E1CA9E2-00DA-474B-8EB4-CCC94E9EDF0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4E677C3-001D-45C9-B275-D57ECE69F03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D1E6E2B-4E58-460C-950C-2ECDC214FBE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7B066C6-45CA-4E5D-A1E7-D897624FAAF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881BE9D-82E7-4564-AD45-557E6A57DE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3D4F016-DEA6-4C41-8438-1D87DB3E476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6F7995D-ABD6-4A4D-9523-FF733C6483A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35DC6959-22DD-41FF-BB98-B7746291795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DE8ACA0-6EE7-4485-B2DF-D9DCC511E37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5B44D51-7BDD-4CF9-B6D2-0083237EFC5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BB97C67-BEAD-42A4-A846-486D5F841BD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31A09B5-0D42-406A-8E27-A21DAB735C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03F894A-A6A0-4066-BF28-3F797E7797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AD23CC2-9AFE-413E-9ADE-7FC40DCBC5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55ADE69-15FE-4583-9C76-C278FBA7B3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E11AC1C-1FF1-432D-9865-A2F69046F4D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A67D525-1B68-43C1-A128-458A6E5605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94A6CF0-0810-4377-9BF4-02E46D61610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3A23877-D69E-4B6C-95AD-C52E82DCCBD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29EA1D9-95CE-4F71-B15A-2CF7D7CE9F2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9A3F539-E9D3-4B9F-AF7F-585307AD70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E4C5D34-9F7B-4E9F-B21D-9A38D829E3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EC280FFD-CD5A-483D-9C2F-E628EA8113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B7BEC02-6BCE-4BE9-B5F1-9FCB99632C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56AA5B1-EA18-4A65-8E15-9A687128400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EC98D03-5AA4-4EED-B6D3-3A1EFECE45C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3946E9B-02B9-4694-8FC0-935DA97433D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DE99C5D-2B0F-4E14-AEA5-90B80DFED40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5337088-D403-4DC4-B352-AC317D8DC66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3EB720E-2C3D-474C-81B3-BCD28D24FB7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85054C5-5986-4E09-8A2F-A369A8590CC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5B21B7D-4604-4AA8-AFD7-DBD614563D1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DDC74BE-8BA3-4B15-B9A7-B01749F713C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18BCE19-7306-4A44-B826-0634145338D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99160BC-7057-4E06-BAF9-E9AC6051656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4E1C849-4082-4AD0-81FB-48C8581468B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C0A7EF3-569B-4EB7-8DEA-AD5DDF62577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5BAC3BA-52DF-46D4-B670-3D9570B646D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1147D24-5A9F-4A2B-9B5E-66ECE7AC795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1C106D1-0601-4343-B7ED-9763C5E03BE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2A59CA1-1383-4CFD-BA3A-2D1C1B11615E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D3D5C4E-4E2E-428E-BF9A-35B7DA54499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0D918FE-8128-410A-AB9F-BE8D2EDED20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67E641B-49CB-4738-9122-B1518F30FFD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301D9F4-1D00-439A-A953-3D54B09A0BA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F1992BE-38B8-41EA-A94A-C93E716D81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88A51D9-BC95-4DF1-BEF9-01BA59C807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5C5FB46-6AEC-4D1E-A441-EFFE4DE67B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5148C28-9223-4424-8DB1-B249065C9DF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966DE78-ECA1-4E4E-82A8-1AFDF0F4D14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1B8909B-F400-4E63-9C85-860885E9A4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4D91F94-A9F9-49A9-A46F-6F833BF95A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A73841C-04A0-47BB-BAFD-EE90EC9CB1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4D383B5A-8407-4614-9DA0-3995E53684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A5D094E-ED30-46A1-AF74-E63FA248D3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AB2ECFE-1CA7-495B-A054-2C7E5B8BDC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6F10A77-8896-4B85-96FD-58FE4BB928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3C4E5486-B146-482E-B9D0-1AE8435E51F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F6B0811-390C-4FFA-A721-E1F7A5F9A0E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068C12D-01C6-46AF-8DC5-2D2C11CBB8A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C5180516-C07D-466F-B71E-C063278E668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92B6CA7-76C8-4580-893F-2957AAD4C4F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9641E3F-6592-4C6D-AA0B-A4D85FC040D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2AD0A2B-9E50-4DFD-B8B5-C28310D138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5EE865C-7AA9-468A-8F0F-671D30066B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794432D-E4EF-4E34-85AC-BB349DCA130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C1CF322-3C8D-4771-A439-B27A2B04AE7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23C08EB-BF97-4D69-BE0E-E254A36F2B9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8FD9182-20FA-49C4-89D2-A0ED7B8D263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4D6E0CE-D37A-4394-9527-B6611664E6F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B59373D-90D3-4CFF-B601-261C8C6A21C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09415A49-D267-4485-BF01-1F873F50E1E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222B0C0-CE2F-4652-924F-DC755295468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302ABAF-7E3C-45DF-9663-34F46DC80BF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504A71E-191C-4D4F-AA6D-7BD80831680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3B42C24-E97E-4BDF-8F4D-27424A54A13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42B4D7B-BF59-47E6-8DEE-70260C57E7D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A6CCD29-846A-46F6-9E4F-5D660F09C29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BF65578-F5FF-404B-85EF-ABAF3D7207C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3B3FC99-92E8-43EA-B43D-94660E9612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06E83C2-CD95-4253-ABC4-5B3411102F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80307E9-3E0A-41BF-9F2D-93A856CA08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E1C5F7E-3D00-44CC-8652-AA8AA8337A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A4ED43C-117D-4A51-9646-F2C98F9FFA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451C02F-B311-4B92-ABA6-4FAFA08078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B1B42DA-F8AB-4045-A8B6-73668007AD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37D7DD5-51F5-4457-AF1A-D508D7BD51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03E99AB-7332-49FD-8317-F44A44A856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EDB14DA-12B9-413C-B33F-DAA84168BE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831D5625-8AF7-4EF7-AB80-50D5733DDBA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D407782-2AC1-440A-B957-F1FE6A9080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94A95A3-6B61-40EE-B9C5-2252EA268CB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A769385-8D59-423F-89CE-94F1EDE3CC3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ADB9C28-D92D-4C4C-A56B-27393F5D18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1D12600-632B-4414-B982-55167DCED4E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C867E4C-55F7-488F-9539-8A86AC62EE1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C43BB17-8C29-4A97-A308-908F7368ECE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CAE83B3-460C-49CD-8DF3-9F7B2F8DD1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F57A5BE-4FBC-48C4-95F3-A3294712511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6FBC88D-C167-4441-B9BB-2B810B11D5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0FF82E2-9F11-4E9A-966D-F1D53B98FA6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863A871-FFE8-4AC7-996E-E87D7E63E0E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C5A664C-C198-4BC2-B40E-DC8E7B3803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203CBF6-D9AB-4BF7-9550-BF86624C8E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98476E4-4E6E-40F1-A9C9-CAD3679261E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F9D34F3-403A-4FE4-B71B-1F68CC76036C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7F6E0FE-B60E-4B88-B17E-F91ED8E49F4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DADC5E1-D0C9-40CF-A0DD-6CBB76E4114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57CC707-E79B-4A49-8219-CDD862C1720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A7ACD59-4501-439F-8FAD-7A8C22E53DB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DF888DD-F4F6-42FE-A3F5-9BE1A80114A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0488AD8-AADD-4469-9BE3-94DFA45204F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4E0A50F-84D3-482D-848B-8C26E739F07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A506D2B-4447-426D-8419-6878320985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17847B5-6CED-4D5A-AED0-528484F817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18E7AC1-2CE7-4EF5-8F3B-C9F398C8FA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988CE0E-542A-4E23-BDE7-AAE9D20145E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6601737-7270-4D1A-B05B-F19EC7E3926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8F14996-1306-4A8B-92BF-FF91E5C2F4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43FDD4A-1C63-4080-A436-C396BE4F6B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EA3736D-7FAC-41D0-A6B3-72D4CC80ECD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458FA4E-D11A-432A-972B-3DF72E6FAD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C78D947-D132-4687-B7F8-F4FDDA4752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FE6B714-9420-49AF-B7FC-5ADD93BA8FA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03A19E9-717A-4BB8-BC1B-56BD6A4637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81D3DD3-9D52-4BD7-A4C9-A254FB96E0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DA99529-2645-4AC8-8C5F-B638646D875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702F4AA-3782-46C2-B399-264C8FBAF7C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F60F2D5-1028-4B0B-8151-3BA6F60DEC2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BB3266F-2E63-45F1-A993-2B429FF9B23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3719464-C383-4185-8C0D-9234549119D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1C7B61C-826A-4361-873A-4F52C6E7DF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5B0007C-D57A-4D69-AC67-2CE369A3FB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BA990F9-D2AB-4F91-8796-340223C1F0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6FE6349-D851-499B-89BF-F85432F6F7F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131D436-6C8A-43C2-916E-B188CE63095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DE23DDD-1C6B-4F36-B492-003D87426E5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E47A44A-39DD-4AF3-A4F0-49C1BFAD0C2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28B78C3-1A8E-4329-ADD5-8372B8A91A2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3F96F05-1865-490B-A5F0-510683E231E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58FC5BF-A94C-43B8-A6CF-2413FED9FDE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0DF9EF5-F933-494A-BA65-FAD0C2059CE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6C4137B-219C-4392-A15B-BA6B927B80B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7CD7DF8-EE8C-4FEF-AC7E-6F14E727385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42E28F8-34AC-4B95-B660-A66E0E4ADB2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8F27E16-DE67-47F0-907C-5F72ADB5B8A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FBD2602-4598-4E4E-B966-445EE5EB2DE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4B2104A-5889-4E1F-9D96-71ECDE5BB3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3FD8379-292D-4178-ACF8-D6C5E4B290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49553BA-5016-489C-A197-CF3201C948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3C44A7C-389E-4F51-B4A6-9B07A740496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2D522AD-C526-43FC-8C8F-E2669506AE4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C1746D3-CFCA-437B-98B9-5AD2CADC22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D4DA62F-FA91-4EA8-9481-14E3B246EA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1969D0A-5723-4C1F-8F10-F1803AB3A29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91FBD48-AC09-4503-8EF0-2C94B30344A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635E4B3-941C-41B0-9324-12D4FE2952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17EF5DB-E87E-4BF3-BAC7-D46716C7F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B5E7681-1D91-42D8-9471-008DE70427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BA98F12-62C1-4C4B-BC91-8C3035E62A7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B76DBAD-1A1D-4951-804C-5FAF13CBD2B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56DB4EB-93BD-4732-A487-EE4B3A7F9BA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C548612-F45B-4371-AE38-692EE178C6F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7A6526FB-C906-4082-961D-758AADC63AA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82AA6BF-5C8D-4EAE-A897-7F6007BB1F1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04727AC-792E-428E-BAA6-0F66B787AD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BF1EDE6-B2D3-409E-BB23-13D74D7D61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F3EF91C-F46F-4973-B4EC-EA1B43E102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892FB49-95AE-4DA8-A872-3EC49A1064D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9F3998C-C922-471B-955F-0A6B24F65AE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E0E636E-0ECB-4BEE-8CC0-8238685BDC7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1D3B76E-DF12-4A51-BFE5-0756EC5E349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F3DF0CB-1E94-46D6-A0E1-A4A703475D4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C2F4723-ADBB-4782-8898-570E0E2716A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5F7D91E-0FBA-40C0-859A-FE8580F5709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18BB1C7-C9E6-4613-AC3A-7AE7D0E65E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AE1F581-0D2A-474D-9059-1CFE2E5974D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AB6EF2A-0C43-4D39-8D0E-0885EF81A31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D16A9BD-7410-4A56-877A-AFC1CC89166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44A220FA-9735-48B2-8E2F-2CF88D77CEE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1C765D9-90F6-461F-9AE4-5562DBEDA1C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BE2F89F-87FD-4634-A38D-9FD30B5344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BA4DF71-6A15-486F-A4EE-AD0534A31D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0F9EDA7-A4EE-41D7-8A9E-EF3292E61F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E4A9F03-03B9-42B8-9295-F6D19FD827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76A1DC1-96E3-4F84-B485-AE1035EC5F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7599999-AEAD-4881-9E77-BE4ACA821A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80FED64-CCA8-48F7-8679-50CD60ECF13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D935F08-8218-4E6C-8064-A44158809B3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08689FD-5F61-4F00-BCCB-408C5F5D07F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2C34A5B-7015-499A-801D-5C419E77BA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562C8C6-8711-4643-ABC6-8E5CCB173FD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B234D85-8BA2-45D2-8BF0-748B7900C1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C7CAC70-F9D8-4DD1-AFE2-7ED38C336F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FB57013-F0FB-43E6-AEB2-14A41301559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E875F1C-609C-4940-8AFD-3E73B790360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808917D-C488-40EB-9D4F-EEFCD37C5E8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6FC0BB4-D467-44B8-8E5C-AB7D30A8F1F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9B0A4AF-51C7-42D4-9EB5-A4AFD873592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FF6D6D0-01C4-43A4-924E-3CFA1EF5BCB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7A738BF-6BB3-43AA-8CAE-5E506365E8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B600EEF-B0C3-4C83-8F43-2BA27841FC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C7EDD6D-68D2-4313-A405-819306BBBFF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04AEACB-CA49-451D-8794-B09DCD55C92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94E49CD-6071-4B2F-8C80-09FB217E792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32B27D0-69FC-45DD-BF79-1DDA2BA1F8D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87B4D1D-3A82-4037-A770-15F27182D9A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0CEBCB8-B861-41A1-B1ED-791666D05DA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08801DF-6C9B-4CE3-A2F5-DEB07F3F36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5B0535E-453E-4DB0-AAAE-F4E05BDE29C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ADA16C9-6EFA-4BEC-92A8-C08DDAA3807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A009779-7D9E-4077-AB9D-67E9E3FCE12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665BBF1-EC5E-4498-8521-6F0E256AC36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0090974-DBDC-4ABB-8E5C-AE5BB72CE13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4086176-DE9C-46C0-9354-E4A6D477B79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F6AD75D-111E-4336-9BEC-91FBB9809E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A2D6C33-D865-44D6-8DB9-3013905FE7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57B7898-21BE-474B-8BDD-168887B769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7B57D9D-F935-4A1B-A3E6-2612841E25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73BD30E-02FF-4C34-A249-5757B83F54D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124197B-6DC0-4F33-8E72-394419823D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E075EF4-A0E8-41FE-A3DC-E685CA2680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5905212-03F8-4C3E-B44B-ED88BF3FC0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C3B2926-77CD-427A-8DBB-0F36FA14F5A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DFA70133-17F4-44BE-815D-35B73F1467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B346525-FE4E-424C-B716-EFB06EE23CD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8FB6DF8-1884-451B-93F0-EF8D98E110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47B7869-72A0-49EE-97C3-65F19D5ABA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E867B37-2AF8-4CDA-9064-C51DC0DCD79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00AFF6E-4480-43D6-BEFF-4FCF2732D54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615A2BF7-B123-4E36-A88E-C962F8CFC23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B595915-774C-4A88-9995-CE647B913A4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9E77A5B-9247-4601-8AF1-A60FC9121C7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B289D72-2B10-4850-A6CC-8177E7892D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9401767-78B0-4B0E-AF28-E91302E264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5F48603-75F2-4111-BA10-D091EA79BA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2845D8B-73E7-4F8C-8B51-ABB087E3A95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BD7F652-E642-434E-A915-FF5545698CD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7391A27-9155-4C12-8625-4718A507BD9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EF8DC728-485D-4711-87BC-8795E37B4B8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3033971-EC62-46CF-92AD-BACA3B18EF1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EFC3407-F6E0-4431-BCF7-C9D7768A9A9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0FB69AD-27BB-42E3-A4F5-0BDB47F6C3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C6A5DB2-AAAF-486F-9197-01B10BBCF6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4EACA84-874F-4C3D-920D-95D0060A36D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88A90FE-0B51-44D7-B7A4-DA073C93BAF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0C511B0-8EE0-4026-8FFE-5A1F3D4601F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924E439-D769-4577-8893-C90D23AD1E0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706E7EF-6F97-4D9F-B113-639B58133F4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458427E-EFA7-4629-BCF4-6267E8861D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DE15EF8-81F1-4EBA-B62F-B0825CEC19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060CAFB-93C7-49AB-860A-DDFB392BDA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E81E941-D857-40A7-9471-6871EC31C37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8AA7A7F-A0EF-440B-B59A-FAB5242F05D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5B3A855-12CB-4EC8-B4B5-20039FC0CD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770D805-19FD-41E5-AFFF-4DD5A11DAD4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F941DCC-384B-4862-8CA7-F7E7A9007D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F1C8FF9-F66D-4B39-8E58-884C3A44EF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4B36939-52A7-44E6-B6BF-3A5B1F9C32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2DDD22E-D1E5-4BE4-91AF-DB66ED8783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F813059-68F7-419C-A609-FA0A50C30D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B2FBDFD-CF0F-4801-B042-FA2060266BA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5C26ABE-CDD7-41A4-AEC4-E4CBDEEEBBB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0FCE8A1-E9FF-47B2-A489-E15E1B65FCA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88F9B46-B47C-44F7-8546-7245C0F9A42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48F3A89-AFE2-4E7E-96F3-6404D50E6A1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6ECEE39-9E4D-4DAF-BA0F-A4DA657DA55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51A9ACC-F11F-408E-91AA-B4F13EF1E6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70EE509-123F-4068-A63E-2994AFF01E8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9FAE277-5CED-4C38-B56D-2AB379637E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4DC0553-94A7-4D99-9C1E-D59A9AA5A88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33C0890-A036-47B6-82D7-78BC217D707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8562497-F40F-4D7E-9819-F9C8D2AD375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046A73B-4368-45AE-B54B-6CC20E27339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3CA9919-FEE7-4D45-A693-12EC1FFF76E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57E9AB8-A6E7-4647-A2F0-16C8B6440DB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233B708-68DA-411B-AF31-83C0F036B2F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65429A3-AE09-4860-8116-A8CCB7810D8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3C9A050-2D05-4FFC-B9D9-FAE02F9DEE0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A347098-C7C2-4C89-87E0-CB124890B5E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E4126A1-F8C4-4AE9-A06B-47DB1D8048F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EBA6D97-D92D-40B0-BDED-263442A2D45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E7CC1BE-127F-4BE2-A905-38B79F75402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EB4F10B-D009-4B93-A514-E7E18B91B4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7A5F9A9-3D0B-466D-93CF-0BB96F9B2F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6DBD930-45CA-4D85-A265-8C4503AFE3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D1528E46-1420-4409-B9AD-CA0E4A5CD0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70AE725-FE48-450E-8017-F37DEE13CA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9C9C84D-1940-4E32-A800-3ECEE7AF98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D2BD731-EDAB-48D4-95AB-5157AAE729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B3EFAD7-E337-4B00-B596-72CB558DF5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0ABD09D-3D53-49CB-AC7A-F30212BFD9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C762147-845A-445D-90DA-D54AB27398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EA9A2DE-F043-405D-B6A9-18DAECFC08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783CD16-C8DC-4B86-ABA5-87DC36F777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1B97205-A86F-45D8-A47C-C95B555F17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35E937C-5F5D-4412-A5ED-6808B5DA3C9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B57C0E7-1D85-4295-984B-9B0B7073AB8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858FF9B-98D9-465D-AE23-9113BEA1D69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9440205-7078-4ADD-874E-9EF1497C32F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955B3C4-48AB-416D-9C37-DC8DF7FD079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7860433-AD5A-428F-A0AE-0C52F69C8E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A64349D-385B-4872-81AC-367026A6745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685093A-D1AB-4385-8C16-6D51AA7958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D5FD4EF-5EEE-4D9A-A3D4-EF236E30DDE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17A2187-DA4E-4D48-910C-4AF6A5296E3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369EF0B-EED3-48FE-A966-63BECD8FFCD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FE8CBB4-8759-4433-9148-5B5D7236C6A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0A8870B-B6F1-4F57-9E36-34DC62C11AF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24C32AE-97E1-46FF-AF62-0ECE234D53C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45008D1-6051-4D82-A9C5-4DB313EE04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94669591-7397-4795-99E9-66D56536D66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8B15084-68E2-481D-BC46-B1E5F0D75F7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FC022EF-989E-48CD-8023-AE0653C0294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8E84F0D-B935-44DE-A409-56ABCCD1AD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24A2B6D-B033-48B1-855E-EC86E33C6DB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6527822-00BD-4C13-B567-3F25AFFB0A5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1F0805B-1527-4AF7-9AAF-674F5D84CDE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C62DE2D-F8EE-43E7-ABEC-3B6E347FFD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F22082E-2927-43D5-933B-C7514974F7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EFB4599-AADF-4893-90E8-1705594AD4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82459C0-5852-482F-A051-5120F17DA00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013774D-EF03-444B-B443-A56C3B2F4B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B7C9DB1-B33C-4AA1-AF74-FE7275E761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BD1AC5E-33CA-4D4A-AB9C-F378ED5FDEB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45CE226-77DD-42EF-93FF-BD09715E4FD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42A8751-AE8A-4598-B4B9-D261610B62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9E77CAA-9F13-4FC1-A658-597BCAE8481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07EC7DC-ACAD-4A64-9B64-659B219D72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EF91AA5-8A00-4197-A9B5-3042A2D8F7E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B677719-4E21-4241-A795-90BE7F3F633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B2DAA63-75A7-4B09-91B7-D2D2BC33E23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678D8BA-FD54-4836-BBCB-83CCF8AAF5C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E973592-6D3E-4B16-9D8D-8B758A73427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1DA1BAC-4163-4304-A5B0-16086FA63B2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BCEBA4C-76AF-4C00-93E9-2F668DEED2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5DC469B-2594-47A6-97F8-62FBEC9EA75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36F2851-2D19-4D1A-8766-475DA3DADF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4A32978-AB3B-4BD1-868B-832FE549EB2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4DF0C39-5974-4AA8-8452-FFC6017FE21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4B8C162-E570-463F-AA0E-3E1608E7CC4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5D87CAB-0540-45FC-A42A-2E2141B9D41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C1AC910-97D1-4A57-AE56-1134B4C7CE1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5EF51EE-2295-4005-8567-47C02B0EDF1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0F712F2-16C7-4E5C-8B92-2F2EB7B07BF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4379D2C-9F79-44D9-8D35-3805AFDA1CD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998EC89-2C0C-49F7-9769-0A0E08073E5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A8EB96D-838E-491D-A33C-5B6B3664D91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2C2649D-9295-4F98-952F-E4E443D3AC0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0DDFF15-0C44-4CEE-91D2-2D34849B29A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237CDBC-F592-4F27-97D8-DF0489AB51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0D96C40-1F60-4A84-A64D-C128C410D8F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E481A38-0971-43F1-80F9-25966AAE75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9A2B0FD-79BC-48DF-980B-54783A245E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0A0F130-3BC5-41E1-9DA0-5AFF8644C6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D9A0D2E-44F3-426D-9331-7B01D75E86E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C96361B-86DC-41DA-984F-942262106F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5FCF36E-F790-4FEA-87B2-98BBE34C2B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98F7F80-A2AC-4836-AA37-012F835A5E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83FFD94-0223-4AF5-A3C4-081971D3591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DFA0B6F-DDCE-4B85-864E-CBEF82C361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0301700-58B8-4E37-9C4B-0360A153407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E26C155-1E6D-4547-89D6-F3420C1779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E2F6EEE-503C-4942-B694-464B90FBC0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F950C25-35C2-458D-934B-7BF0805C19A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6B0DB6F-A859-4253-8A3A-A91660B910B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D818636-8C5E-47EF-B97D-62FA4FDF186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2FAF3D5-47C6-46A2-AF19-C1A5A4F2349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ADD9EF1-B610-4E4D-B808-6DAF4F01B9C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C66B0EC-DDAE-4524-AD8C-B29796A8551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CC96E13-EC48-453A-B0DF-F74DB9245CE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EA492E0-8B6B-48A9-939F-9902DA4948E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54CB7A6D-E7B0-4177-97A0-7FCE9CB2DA2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F304364-0C05-4BB6-A8A9-8C49B0DE209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8736420-F0B6-492D-A5A5-99985A75C27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C044E52-D124-4D95-8D9F-1B19EFB6FE8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77479C4-31A4-433E-B420-225FFE064B3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118AFC9-281E-4D98-8788-0942D8092CE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F0E9378-0E07-4727-8C6C-7E752A8B6A3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E244FC5-20EE-4B8D-8B90-E43FF79C4C3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E821C06-255C-47B8-8B50-833AF8E8DA1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3B6C5BA-7AFA-4A6D-AF94-720E2E8F736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61C4C63-90EF-462A-935A-78239100DE1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310AB8F-B67E-4F11-BC57-024B03FEA14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B8BF0D1-BEAB-44D8-9AA3-7E07376F910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7426208-FF64-4090-A253-1C61BD35FE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A02C02D5-C228-4EB3-AD68-396DDECBD3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61C1D6A-896E-464B-8EF9-5E86AC3DCD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2197895-4D2B-465D-ACB2-45766822C94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DFF736E-0380-4507-8E01-B0CBF0E37F1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54F8CB9-3E3C-42DC-8D86-0C1D8ABD3D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4FBD30C-91AA-40AF-8E51-FED6E441810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B032E26-2AF4-44B4-907A-4E06685386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0BC5426-C8DA-4B50-8534-FE15F72C93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5E46EAE-97A6-4BEE-90C8-2F46B1CE91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08F4AB0-4079-4BC8-8410-EC5AA6BA16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DA57FF6-41D2-40A7-9944-EA8B38FBDC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02FC252-4067-41BF-8AC5-5944B67517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A4FE7F8-A179-42DD-8619-E8CB86D163E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7B1A9BC-C2B5-480B-90F4-F391B1BDC1B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54A1A83-7916-47FB-B935-322E9FB7802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309F65C-B58F-4D4C-9F42-8B31DC0F71D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CBB282B-70A7-42BC-890A-C20D6A6A82B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0FE7CF84-8CBF-475B-BADC-EDE0A0BF97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EC0CC0B5-7FC7-4C1E-9EEA-808B0DF9DC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FA77643-783B-43FE-B390-B78FAC4699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94D7BB6-C9AE-4EED-9BF2-AA84AA5AB9A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FF5F0FA-74FC-4A97-9722-C03CBCD554D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6B45E78-229B-4111-BDA8-2EE48DB6E9D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E17DE01-895B-497C-A31A-817E0FD3FD2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51071C3-2774-4913-8E7C-77C6A9B7A30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3D164C2-08EA-4FEC-868C-83EC3EEA1A1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C1D38F7-7B52-490A-BF4A-97DDB623CA8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F775C4F-88A1-472D-BF69-520CC26997C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C381DA9-7B1C-46A6-9D56-0818D1CA386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4E00A65-1D83-4DA1-A456-AAE7CD6CA5B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3E70E09-D8B6-4778-8A02-77950E14D1C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D44D9DB-C4B9-447F-94A3-30034F57DE0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DA5E282-BD0B-4853-8BA0-1C8EF618B15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9066B6A-12E7-4D69-935B-24C36CA2A26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B58FCB6-9A00-49C3-BE14-DB0FE33383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D6E9620-4049-41C8-8104-4014967263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A4D2523-8694-45E2-A3A5-DF0736AFEE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4591A4D-EACA-48AD-BE42-AEF0105D5BD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8B18CDA-E6DB-48C8-B369-531648CC59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9796A44-F562-4445-BF4F-C803815AD5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4D46A25-7947-4013-A1C9-B7A0C30F86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A6BCC88-EB6F-42F4-AD29-46367EF091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80F2A5E-BC42-4F6D-8D82-1A2DE398A4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340BE44-6B67-48D3-9A90-F7002DBF09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86FEFE2-7121-4B00-A393-0A351B6291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44A7113-B114-4C9D-B5BF-0B6619741B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787B1AE-B2A1-43EF-9B99-342C7D1682B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411FA56-9720-49A0-8E07-EB215AE8859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CA88B1C-4545-4BFE-911A-7BED92D5F65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55C797B-B1D8-4F66-BC25-5D46D2C9458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49631D4-E73A-49D8-80E2-F9AF6EDCA85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F28657F-758A-4785-BEDC-C0DCEB6DF0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6E85D69-C317-42B7-8B12-2ACC63EDD7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E5F0700-CA3B-4B09-9D88-E7001AA636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C8E5337-5268-4241-95E4-1F03D42E063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139455D-9A7C-47CA-A454-81BF2D76C78B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A923117-DBF2-4A3B-9B52-7DEE5C0A20A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8C1F772-1B5B-4703-BBAB-B3F0EC6BC2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833C9E0-CA69-4C60-B42D-A88D354444C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7083A0D-7EA3-48D4-BDE7-F582DE7AF1A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056FE1D-CAC2-41C0-B76F-B9FD18B74E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77BF889-7FDE-428E-9DC9-CAABBD34AA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BE3D80C-6812-4346-8C4F-5BC9C61BF7E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3F0C041-2252-4A60-B038-1D02420A05B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723CBB2-D408-4951-B6EC-952100B5C43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DA120BE-29CD-431D-823C-10A175514E3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D1A4598-9E52-43BB-8B5F-16D2664A21B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38C68ED-3450-4DF0-9C06-1C94A317A6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2344502-B4DF-4A50-B2D2-A22AF5F934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0E1BB36A-8487-42EC-92FC-DC99CBB66B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974C802-F5FE-4DB9-9496-5357D60A9C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EA061A4-D81C-4494-A16B-82CB943A762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127D8AC-D618-4665-B272-30FAF91BE0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BC63260-0A01-4816-BB15-F55217DAFD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7B8C1BC-AF17-40ED-9EA0-A459A01374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4675FEE-48F0-465B-B52A-A7D57761C2E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4A96FF0-7E07-412D-89DE-E7448178C0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76F3DC6-46A2-4858-9C71-D37BD90B4FC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2DA1D0B-95F5-4A4F-86F2-51875E414E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52B564A-469A-4BDF-8D80-F225497456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41FB3F3-09B7-4093-8852-618D96BD533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FA91DBB-4FD9-40A1-BAD1-5CD6DD811D3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B86EC99-1ADC-4E04-9B76-F41F137AF67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659F9F0-E0D0-43F2-B9FD-43CCAD15268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7D16726-6085-4E9D-893E-B404FA020D6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3BC7695-8BAD-49B9-BA62-E10DBAD1F0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6C861B9-9724-4888-AD90-EFDD34B9F17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092F917-6C13-49D3-961A-B228F175D7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006C5F3-040F-4ED1-864B-6132104F91B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32920AC-8296-4C70-B61A-221CE58EBF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64A7C8A7-625B-4C53-B308-8701F267D05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CC6E153-4C0F-4F19-8883-C51C6F565C7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BEB2957-CA29-4077-BE5C-59C3F9A3A76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1F8D3CA-7BBC-439A-9456-DBCCC0BB3F0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F94D9CA-6475-45EA-B43C-8A889CDC0C7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492A54F-3F85-4485-90AE-CE330086085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1D9718B-794B-472A-93DE-7FF1A4F7C2C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CE485E6-4F41-44F4-A770-0121058B2A1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DD449C7-DA29-429D-96D2-9E3B9F08D2F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9940BB9-3010-4AE4-A92B-3F2077797F8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4CFF5E8-332B-4FBD-93F3-4460061D6EA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978CFA8-B8E3-42BF-A276-27D056817E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9DCD74F-1F2B-4408-884C-096C592212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59AFFD8-CFE7-4748-A565-65945E3CC5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9A549AB-86A0-4740-9F4E-2253B6D0E2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F83C0BD-C15B-4CE2-9510-48E4029CD4E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FFBD409-C969-4924-8893-7D3A67B939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F38092D-0E8D-41D3-9E32-C25EB7023E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A509BEC-CADA-4360-9A5A-7FF9D7E82D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E81B136-3B60-470F-AE20-5BCE67EF3E1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1579684-E6C0-45DF-8347-69E7FEF938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5CC9775-CBE4-49DD-BF51-A7AA78072A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D5C600E-E363-4CF1-B477-8F1683E5D2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70029D9-B3F4-40E8-B505-6B1C7611D52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66C9413-A02C-409E-8711-98388F7B2BA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73B69E5-F7CE-4758-B9E6-B53B1A16BD9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BDC9CBA-B860-4BC8-A593-A73B8E76F34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52BCA83-CACB-40E0-BD7F-3D45E3B1B82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D6D0288D-1D24-47C8-8FA0-5F829DF2520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50C5E76-7F97-4C0E-A732-4EBF0E2D9A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48667A5-EA85-439A-A70D-2C963945200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2583E52-D89B-4E15-9F1C-DC70B3D2EB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831F185-208E-44F9-A6BF-A9BCEAAF025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35AEF73-FEC1-4460-BF39-C9D22CD1750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13C6D09-BA93-4555-965F-C2978AA6419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3BF9DB8-B029-4A34-AFCD-86D1AC0CABA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2844A7B-FDA3-4B82-B017-A97F0F0BD2C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D330D7C-9B63-47A9-AE0C-A9B1585C8ED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0AFCCF8-6D06-4E2A-BBDB-36FB30A4780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101E4B7-4A45-4CF0-BB3F-2DF24BD5FD6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776FE16-FDA5-4131-AD23-45496F2798E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DF6E181-9548-4F41-A65F-9042CE74EE3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4303059-73AF-4D8E-BC40-E0FB3B96256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B67CE134-5461-40AA-A2DB-CCA45CC3306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E89F193-02CF-447F-9130-3761E35C7BF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A4EA573-AD83-40E3-B29F-8568878DA4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2A63437-C11C-4BA9-9919-2A631C04B7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AAF9CA0-0EBB-4C88-8D29-8A662E274B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F43BB08-4D70-4A59-B6C8-4BB7A2C7C4D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7A43723-83A2-4498-A61E-D97E5E9BEC9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4C64FF2-8957-432A-9A61-DA881FBF29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6480FD72-0622-4E50-B110-C5E83C0979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5934313-7687-4267-95A3-1B25944B93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149246C-6FC8-42B7-9BD1-9DD4C75CBE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01F83ED-4FAF-480B-9F5B-C68AED1552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6290572-9B6D-4788-AC39-7D176DBAA77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92ED26F-7AB8-4D45-A5AF-CD9CD20189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27AB066-EAB7-4E00-9416-C9E0B008D36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071B2E6-AD37-49D5-8D30-2C4F6E0307C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963B5E0-049E-4F77-9C9F-AEB4BFD559A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24B99F5-AAAA-4D9D-9771-1C99FC7D5EC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B94FF26-87E4-4BC9-9432-939D3EE8994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93D204D-EB6A-4ADF-BF17-1B92AD778C4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F18E019-8FD3-41CE-AAAA-FE798F3414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7D451C9-47F9-419C-8ED9-374C7E42D8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DDD0EBF-71A7-4265-BEB6-4FFAB2015B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A23D2F8-5AC9-40D8-919B-61666612A88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22ADC0B-B45F-4841-82BA-B4A9BB2C9D0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DB3F531-BB55-45F2-ADBA-4CB041F9AF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E054888-C068-4936-9314-ACDB4989352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0CC5C22-6FD2-490B-9043-02B7B9649E5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2AD5405-4BF9-4784-8057-C33414F32DE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773E80E-550D-4EC4-BA47-BFC9575842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7962965-99DC-4EB5-9321-D8D7674E325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4784146-9B7C-4039-B1C9-C9E0C456E4A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91CC790-88C5-4CDF-8536-BFB4B8B63D6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E0F98C5-BBB9-4392-8342-26F5FE9DF80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8FF0202-71D6-4692-A0FD-B8122C5B910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C477F4E-B6A4-4DF3-B63F-74DDDB501A3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D612D8E-EB7D-4B09-A9C9-573112808CC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5A7074D-3266-41BB-91A7-DAB100A311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26B11C-F8F6-4D31-9118-B34C29CDC4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89B1EC9-8602-4AD7-BF6B-8E51A359DEC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2BE7F62-480F-4437-9645-D247945CCFC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CB7B4B3-2B00-442D-BA28-BB9CCFF951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A02D4F0-5626-43DA-BAD5-BA1005067B5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4D5A09C-FD1E-4597-99F2-4ADF2A6FD94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1965318-6232-4095-911F-AC3C58723C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EBDD290-E42F-4B3A-ADC7-84F48F10AE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04CAC43-3E64-4B6E-8BB5-C79CD78010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07DDC6E-33CA-44EB-BBA7-078C8E1C2D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48C5A1D-5BEA-47C1-89EF-CCEB215D89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8B5BE9E-03F2-4163-8D44-5FF87C5DB9AA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D707B94-A055-424D-BB92-134B1BF327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1208C94-4A1B-4EFC-B963-5B9C9C810FD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ED62F8C-44B5-402E-A9A8-A1DDA696BE3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0CEEA11-D8F2-4990-960E-7D81D94C0EC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B354073-D55C-4A23-82B1-6BA38BE80CE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90DCC22-0E54-40FD-9CBD-C990E97926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22A3251-59F1-4CDF-ABAE-E96AB500B2C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5B7EF51-0204-416D-9733-BCBED12F0F2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D000F92-5827-4B93-8E77-E66923C0BCC0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346732C-1001-4172-BC13-C5EED133CF1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A4B1C5C-8EED-4476-B0BC-CD1BF64C341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623F814-DC66-400B-A75A-22CAFAE82CD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8404E97-8C1E-4A90-90D3-99573B589E3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0AE3BEDD-74ED-4D48-AC83-7BA0947D9B9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E7CDC6E-15E4-488B-889D-A6EF006386B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D57BD1F-836C-44AD-9B01-09F644A40C9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14B7100-74D3-4D8F-8C44-5AF7A9DD496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63556DB-DB26-4472-B3E7-0F82F4446F1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2D11A3D-397D-4E4A-934B-1CC8652AA6D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2EC5A28-62CC-4370-9F87-5BF0BF221AA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B93BBFC-9221-4E0A-9862-9B224C54B94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54683F7-1673-4F58-A881-1A7F22D6C7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EBC10EA-F179-4771-AF4E-D46374ED04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68C2763-01EB-43A6-A549-5D7479FA580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CCF8C7A-FF8C-4FD3-95E8-F0419835254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FC31AA5-E556-415C-A63D-8C4C70357D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DAAB7A9-7BB8-48DE-8063-16CC228F96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7596D17-3CE8-4FE6-A406-F83F1A1F5ED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79E379F-AFF8-4D67-8EC3-B4400A9A7A7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B98B932-9177-4335-B457-950581E4C5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BA675E5-4BC4-4FEF-9192-0B7D0C3ADCB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876C83B-E866-4AC9-80B6-3A9AEE7773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8676BD6-CA12-4156-85BE-8049793C021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BA98D7D-5122-48C1-887D-73EC6481271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EA0162F-B3A9-451B-9958-13FBD0E86F4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85E8B34-622A-4C1D-9B6E-14FB913643F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2665137-D750-44F7-9178-5F855987FDD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262B878-69C4-4E82-B40B-1FD49109377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4402273-93C0-493C-B9E6-E5966595659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F73F1D7-211A-4295-BDD1-DD2D542132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E140957-82A7-4468-A0D0-C23D0BF3D5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A19C4D3-AD3D-4BF2-A10F-E53869A56B3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EA8C649-C69D-4326-8E97-4D4289484DD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F46B4FE-DD4E-4E50-BA07-38AB31C268E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86A3A0B-9223-442B-8C65-8DB9A3EB747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13C63494-806C-440C-89B3-57BFEF16404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84C5744-B300-4AFA-B88C-B3703B63103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C2E0766-ED3B-43C6-905D-2043D5F15B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5FB1D7A7-D585-41E4-B078-54258E771C7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86BC9FE-77DA-4E76-A34C-B1C3037F687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BE11878-F595-4E12-AD34-84D494EB484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CE4D675-10CB-4A70-BFEB-8CF50AF885E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F0179F4-E280-4091-81C6-1440617B06D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0C424C8-F59F-4039-9854-A4F2E317956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1078DD7-C31F-4076-A70E-E9071434B45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90DBFA1-D2D6-4362-9FE7-E2F1E04803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BF3C687-E32D-422B-B6DB-CDBD362D9D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ED90CF3-E78D-4739-9CFA-F990328388F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16F2E95-CB75-41FD-99AB-635E31C8C56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DB6304B-B56D-4F62-840C-A3ED289721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B770ABA-B142-4D2D-98F7-048CA34D18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9D1EF72-17E6-48FE-BDDF-E7CACD8DFA8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A2C5162-22DC-4FD7-9B70-DBFBAC0F3C6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89CF6D15-B9ED-4AC0-AD1F-4897A68BF9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3106C7F-ABF3-4716-B537-0959FE016C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1B296B2-B4C4-4A28-93AE-1A16163C9A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A51F2C2-AEE2-444E-B7D2-A89FEB21132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F5DFD6B-D74C-47CD-993C-7AEDC599195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26F3175-5C28-4CFA-9AF2-69C87FBC1F2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392CE22-F052-49A4-A8BC-37E9BA33F6A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57C1CB9-7154-41C7-BBA2-FF235D6152B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5A7345A-08E2-4972-87E5-2D95549A2BA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EA95634-85C8-408D-9856-9795161C1D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53ACDBE-AF51-4BCA-A02A-B1AE5B4FE2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6757C62-0EA7-4423-A61A-1E57E43F8A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1BB7AD6-1D26-47F9-93CC-2ABCDB91D9F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45408B8-158D-45C6-A456-3EB9C71E539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8256AD8-E98A-4314-8D64-923E6B7158E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BF955D6-9946-419C-8F67-CC73DFC016C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0D0D723-BFF3-4F9B-BCD7-18C6B47FE48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E409AC0-CFD9-40FF-B7D6-3F1F38E0656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E049CC0-ED69-4B60-9E16-9BC2A90469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96C393A-6CED-4127-A513-4E1178E7289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024E2C9-2837-4FF1-8646-2EE85C2AC34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C7E8643-10E7-4FD0-BD7D-AD557EA6C34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2856A08-1B1C-425F-983E-0DA08543741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B98EBC9-ED62-4A51-A5F9-07449B0F7BD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AE1A6C0-ED28-462D-9F59-A79DA913135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E5278A4-EA01-4AE5-BB47-BBD91F15AE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A9A5898-DA7C-4962-9A81-DC573E0352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578BDF5-5761-406C-90AB-79A27BF26C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9EDF9BF-D574-46AB-911A-AC509DF9D8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8C60363-2223-490E-8007-8F2B33FD3B1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D9F0E24-9180-486A-A62D-C9574E2558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C2520AC-5172-46C1-A88B-64CE37242F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B653E36-BBC6-4D6F-A6CB-054004E7B2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47957B8-8A90-409C-A933-E95BBDCAB32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F5F0DF4-8A6B-406B-AF58-CC1687F53E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F61D948-9E99-4E47-B6CD-E806C0F5CB7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480D0CD-0300-4AC7-9D54-9E627261F4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0216BBA-07E7-4423-994C-6BD0777F89A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4A9DC75-B114-4427-9F89-23DEA8056FC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3DCBE5C-5D7F-487E-B66C-A65D65A050C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96F238B-544E-44DD-8C48-3A30EA17D0A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3AA1601-789A-477C-AB39-CD7C4708317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DA194C1-9332-45FE-A31C-3D36C6946C6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332EF9E-97BA-42FF-BC8D-DEB851DDDC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8072F95-8D4F-4D95-BDF5-2A2EB62B76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E905A3D-30C8-438F-BF2B-06A0F906ED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BF3BF2C-AD28-4467-8A5C-9B2C0CDEED5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A58E7A2-0D9F-4DCC-B009-AAEEAF77C4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95FEF0E-5BD8-4C7D-82C8-E0DDC123AB1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5928B43-04F7-4965-B38A-BF8E9EC3053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A058A0E-E78E-492B-90A6-6405220A52C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CBF7585-D177-4556-9231-E735B5A769E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D35ABF4-53DC-4A51-BC97-F870253021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73A0352-4678-4E87-A6CC-7073DAB5649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3E0E98D-061A-464C-9DF6-DB890F85D97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79BD0219-4279-4F86-B9B8-30DBAD9A5FF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9421E96-B9A4-48C8-BD36-26E6E749D7D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1123A93-E556-432C-885B-61144BAC92F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6F23904-3FD8-42FE-8A05-89E228EE56A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CE90FA9-BFFC-4D4C-BE31-4B8534876D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C4B352B-2C51-4426-B4D9-4FA2B7C513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84E60E1-954C-40A4-8F7A-97CAFC4DC5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1F5D744-48D4-4645-BE02-B1C99C21ED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E1D3DA7-7541-425F-A123-70F302B00A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8E98BA2-F9D0-416C-9843-77B8242CE8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70D5545-0312-49E0-9E14-6DDB22DD43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41631E4-49EA-4D2B-A662-0417B95E7D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A2DA82D-0646-40EE-ABD5-747E4F7077B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557FA56-EB2A-49B1-96C9-7F9CFBD425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5635951-8AA6-40EC-9040-0554B28930B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17AAD0D-A919-451A-BC3F-43EE109AC2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F66B9B2-CADF-42A2-9A7F-D64A483AD77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69516ED-32FE-4CAB-A8AA-3F50F4E593D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6249466-D595-4D46-8974-B5B53D0AEC8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469167D-5095-44FB-A2A2-19BF7943569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E8402A9-B730-489B-BE2E-2643AB26381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E4A35D8-DF5D-48D5-A974-C348450A2EB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1228FF9-959A-4C22-A584-1AAE55EFB8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ADD3C98-E886-479D-BADE-E008A397F6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76898C8-0078-4EB6-81D4-8ACCE11A53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21DC29-0D1D-4351-8390-B9219B88CF9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196E848-7E65-4F74-8654-1E719832FA5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09356554-DC45-44CB-9DDF-50A71E56A87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AD7EC1D-5303-4545-8EAB-148EA7C663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C0E48A6-2E98-4F6F-9C4D-CFE2D7E244A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9DA2AE3-FC07-4E40-9916-44F0955374C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9DA95DAF-C0A6-466B-81EE-4B6C2BAE84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26F98FA-5F77-4BDF-ADD7-B8CE7C3E10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6B2EA55-6D81-4AE2-89A0-648B4ACD924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1504897-3E2F-4B44-9D55-0BA8455FD86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B2F8183-B67D-4B33-9879-ECDB35BF11B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745A35F-20FC-4D1F-8928-01A1A1E29D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E72F79B-8453-464F-A185-AE1CB6A00E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EA36D84-7C6A-4BC4-AF86-7713336709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F5D929B-ECAF-475C-A1F5-F10EFA4D1A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02BA132-EB1E-474F-882C-57250A8E444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31C15B7-1BE2-4712-A41D-131BD6B9BE3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9F39FD8-1CB2-4724-AA3F-B252450422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691B3F1-B424-4D4C-A693-673A6892F9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36CA539-5F90-4CA9-9CD6-7A5D1B5769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3055798-4C63-40C4-B9D1-4976FB45886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C9964F6-8B02-4235-8A82-5DCD645C777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D2F0F6B-C36D-435E-8374-5BE23C55A5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1C5E129-8DB3-4DD9-84B4-F0D12F8A4C9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40B0956-0530-4206-8196-618BCAA9D3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A2BFF54-05B8-4811-869B-739D31A536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B297380-681C-4149-9D78-1263912B67A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92E3095-82B9-4A4D-A041-218FEAD30E1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6D1C4B3-9804-4D61-89E2-065172FC9D1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FD080ED-D5F4-4697-AD89-6047D1ED3CB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54A2254C-93F8-4007-9439-C1CB58520D3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DE2599E-AA6D-411C-BE44-417BCA8149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8CD8D8C-E2F9-43AA-B6A6-CC283D31126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780A7B9-860A-4647-80CA-3429C73BDD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2A9834C-6644-496B-AE03-129DAED28FC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1682F98-FE04-4538-AB7F-172B10C267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B9DCD54-FC4A-43E8-98FD-E2B2FB2FC69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17E01C5-9933-4639-9389-7FFCD44A4EA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63690B7-642A-4E12-9E46-BC107E76DD7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D9CEAE-FFD0-498B-ABB8-CA141137A6D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FD293DD-464A-4D11-9796-CA6D60EDFE4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DBC2943-5C5D-4CB2-9C06-EA708CADA4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E918150-2460-44DA-89FA-1B2AA0D3D24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2F6CCA9-BDA2-48B8-BA05-84902F3B719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3175540-8115-441F-971F-AFBF6BF772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01728B1-0867-4597-A797-B87428C3AE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4EC9FE0-DC13-4EAE-9129-B43F8D22B7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0D4BF78-5B5F-4D7C-B552-B5B95CB79F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E0C9669A-376D-42AE-A262-B7593ADE5B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256C253-7181-45A0-A0AF-71CBA462DB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6B08E20-82AB-445A-A000-112EF3DD23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8217AF0-4FF9-4F54-B742-21EF40822BB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78DCBD2-107F-4338-BFED-2EFCDFCC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AD9FBB8-0A85-4285-B9B9-0DE7A9D56E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1D3A49F-DB96-436C-8793-E5B3777138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24F2C58-AF31-4AD8-AAE0-7C3D98235B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7A25DC9-2006-4192-B44B-841B6F191C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05C1B45-A1BB-4F38-A4B8-D04368909F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2F88969-5DDD-46CF-9AEA-371B06D014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42C0EEC-552D-4C24-BECD-92E61E39A5A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2794D4F-C8E3-471B-8479-8414424D985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3ACCDCA-F38F-45E2-9977-971A33FE25B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32FAC83-3D6C-4ABF-80CA-FAF1BEC5DFE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D8A24E4F-1601-4A5D-93EC-27203ABB61B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E13365C-8393-404A-938A-E00A806C27D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374F84D-73FE-4298-810D-5C2B6156E7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0A247F1-1708-44B0-9566-21F3407DC6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EA69DDC-B3FE-43BC-B5FB-D1CD64FB7DC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B25612B-9BFA-47F7-A797-5E4C509C72A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AD54B33-3D66-4091-A512-CA878971079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A9F353A-EA19-4AA9-B073-C7FC1D7E8DD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FCF0ACE-34A6-4255-A927-9FDBCFFD7F2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B29B0A9-026D-43BB-8208-247B2ACFCEB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3B1E3ED-A9B4-432F-B4A2-6DE7659FB3A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0FD398A-C5AD-493C-B673-C65F0792F4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40D743C-D9F1-4A0C-BE84-D54200144D3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4C8245D-43D8-4410-915B-670342A5E3D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2D2F5F6-9AA3-4950-9EB4-F2AE25668D2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FC4E612-D60E-4675-9922-7448AA99C6A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DE560D4-7967-4BF2-9360-3241691787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7CCF482-2291-49E7-85D0-A53064AAF9C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CF36B91-9140-4906-82E6-07F03036C5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CD00385-A7A9-43C9-8E2F-4D8643AF0D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2850067F-8E2D-414D-B746-D750ABA9C8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B48ABCA-FEF5-4710-A3B9-77D208316DF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A04B7B7-692D-4AE1-ACFB-6673DDFAC3A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5EAE6C9-FA03-44D0-9478-701B350B8D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AD73548-6D03-42AE-905E-F557B2ECF3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43438C4-2125-465F-968C-CAC5784A0B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FECBBCB-2790-416A-B31C-FCE9649C529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640DB44-20B5-4E70-A3B3-D8959D1E14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2E04CEE-7337-4699-B5DE-043EFA8612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A40ED8A-0FFB-47BB-AAC9-EE1C94282C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A6526E7-343C-41F8-96D4-B4487646BB9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9593EA7-FC33-4205-9DDF-92178268799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484793E-8E06-40B5-98AB-87F986A00CB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59F49BB-C7E1-4378-BBDE-7D7980BBF1F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A8BFEF5-5E4B-4BAB-9E97-BEC24BC8005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E36B47A-B2CE-4F81-9E9E-C98BC924AA5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165B2EE-E0AE-4DA5-B531-1BB9D78126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93D686E-F4D8-45A4-A179-5C3DF81339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9E8F52E-7439-43AB-81E9-493D36BC9F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7B8FA47-92EF-4048-B6A1-356A0CBCE1E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5F53872-EFFA-4A01-A8C1-9AA0FDBD1E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E6DAD13-39C8-40F8-BC95-7F44DB927BA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6AB9695-E2E6-4618-B300-9B174DAA5CC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5395EB7-E815-4117-93B1-3D55F44C881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63718E0-2875-4EFF-BD03-8B9888827E2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1C27378-834D-4978-BB32-6450C5480B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50F6CA9-2CE0-452F-8C0C-A3E7EE22033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CB1A2A4-A117-401E-AD2C-259E50FE176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317413F-78A2-4240-8C9A-E31CA998246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7F22B43-8C59-4A2C-A905-DA417A54F45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A627ADFB-6E01-4DDC-8783-F3383658EE6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D957375-2121-4663-8516-098E3804BC1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29088C8-B30B-4C27-B398-9270D66A63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FDC7095-E763-42BE-8599-46637B06DC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85365CD-ED7E-4183-BDCB-1C7D5BE918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736A1A4-D183-4492-9E51-674ED8864E4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078E09A-5BAC-44FB-9FA6-4E94D7B2FFC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6C9A0FF-587C-431C-8525-B023A39CEC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4125F62-F6FF-4B65-9188-1DD9E1165D4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7814A04-6089-4A16-87B9-61EDCA75A0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458EB1B-48E7-48A0-AD07-848819CA20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33C4A5F-D44C-4878-A9DF-7B7A1EF123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4221C91-40B7-44D4-80E0-AC6C1A2C70F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5273C9D-2879-4BEF-9167-16AA0CB9B4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79A8C3F-6326-4F7C-A59B-9E5AA0C069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986481E-E23A-44A5-94C3-6A700761136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7987691-01CC-46F0-B82B-0E9444372D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DE30274-C2AF-42FA-ADE5-A20D75F5D34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97000DB-2546-4500-A5E1-AA0405FD628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94E0672-A6C6-4E7C-8EA0-99537A0448D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934BBF8-7D8E-4D8D-AE74-D6E1DE5C17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7ABD4DA-3C3F-4109-B28F-768EF1DF97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D93BFE6-B70B-4E91-B75E-25823D60D3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6725E40-AA79-4BD8-BF9C-868BDB20E92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86FBEF5-BA69-47A1-A6D1-F0D08C1D9CB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1504C20-2639-4851-8996-E76670604A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95C96BF-F3A6-4EB9-AF6B-33FF6FF7D3D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A2C6FD5-5C67-4C3D-B50F-C2A103C51D6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699D17F-8B8E-4742-9891-A3F05DA44C3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CF9C9B4-E0A3-4EE9-BB3A-B93CD3A9AE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C22E964-29D6-4CCD-90C6-B518D2A2B86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7BF027B-71BC-4C5E-A6AB-1A4E7A1B9BB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DE2B14E-A7C5-4C2B-B104-492D8F19003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A8D6196-1E55-4981-BE08-E45BD62561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43E67A6-FAB9-417A-834F-9876A789EF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8C509EB-8E70-4483-A5B9-2E495B78A2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561A8E4-CD24-4F49-9A4B-1FE58B5BA7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AF0A9FA-D265-4386-91F2-31108203F1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B73B762-7897-47EE-B68E-2C6F8FEC85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A9F2F6F-B661-4B59-AF58-69D84FECF6C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71DD3A7-ABB2-48B4-9CB9-D60E0D47812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2A3DFF7-D26D-4A7C-8E72-EC1B828EF09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1D80DBC0-5901-4D13-9F7F-D2C66C8B60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C939DCD-6E78-4198-B29D-BCDCDD22500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4733B3C-7F46-4892-BE39-30AC935097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EB4AA6D-6B10-47FD-B94D-D582A43E72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7E36C19-3E1B-4496-A711-2A6D93C00C0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7AC5929-FB0A-4BA7-97E1-8D9C60750C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3E89B7E-02DD-456A-ADE6-197F2B0779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33C9D0A-462C-483F-9F93-E59AC66B3E3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ABBFC4A-17B9-40C3-BFCE-38A48358854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F28126D-7DE5-44E1-8DFE-2C6A42B3EA7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FA823B1-4F71-453D-A24C-B553A7213E4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27800F9-BFF6-42A0-B174-154AA894445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E0AC8F4-566B-4C2B-AEE8-63D7699E1A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38B6AD2-94A5-41A9-82A2-6AEF344F22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6AAFD1E-A9F1-4090-8FD9-56C5B3822E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0AB9530-67A9-4BFF-A3BD-987365D1C46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3D6459A-D6E1-4EDE-BF44-C5F5D352EB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E53C591-27F4-4095-A325-B5C31F56CDB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F44F402-4335-4710-A7F8-4C527F62887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FD50DF8-3D11-4275-8690-14F39CF05AA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72BFD64-47CE-4E66-ADD2-2297FBFA83B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35024E8-E6C1-4F0F-B3FC-77C8759064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8A047E2-C2F8-4328-AB97-8BF3E236429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2688AB2-2323-4912-8251-7177E7ABF0C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1B7987D-4497-435B-B7DB-53083A0411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F461AD85-4AD3-49BB-BF3F-599BBA8FAA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040070B-AA7C-449D-8B6A-5976C7CB5F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5F48414-ED91-4CF5-AE06-AE1DD6F5C2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C8C30E2-BB13-4B57-A79B-1C9735F1F2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1B264D8-FB24-4D47-9FB7-D0BCB1AF0A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1CC7FC6-6C72-40B0-A462-D9176585EE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A39233F-0924-4CF0-B9AC-831B4A7C62E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5007481-0707-42AE-A6C0-28F435A69B4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DFC8B52-E15D-4894-B060-59EA64B873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5EB1C41-FF15-4D05-B2B6-302AD40A58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364F62F-CCB9-4A65-9B3F-030B578471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D60E3AF-8944-4CEE-BF64-98DA26054D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F764FEC-4919-4BC1-996D-CCECF77E11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C4BF543-FBB0-4EF4-A7B0-6C8ACFA32F0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3A061E7-CD91-4C0C-B985-6968E3312E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FBBB2E2-080C-4B79-B88B-5EE750D10F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694F283-432C-42F7-8086-985D5938C0A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031757F-5F03-4BD3-B588-19BAC742F4C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36A88E5-4EA2-4380-B864-2800D5F7F13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6799B46-33D6-4C02-BFFE-B6E1B31FF3F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5A1DE3D-963B-407E-9A1B-EB15AA90BE4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B25A49C-EA09-4C56-A56A-22970A28D2E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5892368-04BE-411B-BEC3-B3E226AF2D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1FC6845-59F3-4169-AB8F-8DB782A2B57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2EC877B-62BF-4D7B-B7B3-E07CEF5B468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F2FF686-0E9C-44D3-B9FB-F489D9D4611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0AB7ECC-185F-4EA3-BE39-E856D65A6F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53A1D13-FA2E-450F-B1F7-BE03B26856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569A21C-199A-4E19-9B41-4D87FEDF47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8CA5421-E8E2-41C4-A0A9-23F0AC6B508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10EAB0B-D6A5-4D5D-A3C3-3E00D08588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1343B62-2A7C-4D3B-BAA4-5C50F434E5E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E002F60-E8C3-46C8-A0F8-75B4745F398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98D0E94-0266-44C1-8C4D-AE4A4B25A5C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121E896-E923-4ABD-A3B2-DE48276303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7656899-987E-43F6-8AA9-631C17A016A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D629B1A-1EA6-4DF3-9927-1BB0AE7D4C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C569A71-E519-49F4-B0C7-019D3752A5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B70D411B-248C-494A-B8D0-2FAB0B1C17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8E491AC-D151-49BF-A050-E97A081598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1A0EB28-6C5B-4A9D-AC6A-CEEF8B26CF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3330A9A-20ED-47B8-A9E3-C019AA3095E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10D6AF0-152F-4C58-AAFC-4E3F2CD857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E2D30C9-38E1-45B7-92B1-87730C514F1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EF83002-9395-428F-A867-0A6DCB2EA8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F35DC6E-0A69-4AC6-B59C-41111E9152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0406884-B3EF-4443-AEFA-0FDEAE212A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FECDCA8-B72F-4B43-AA14-AC76535A00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6172AAC-54E4-40FA-B1CD-96A1D4754C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F632721-7C50-43EE-9930-A46CD3E50F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8C5131C-BA42-4764-A240-3D0DA36E20E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CC04F68-D9E7-4EB5-82E1-CC4866D6D30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B3CA443-CBBC-40FA-9C00-C2051F2FD3D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3061569-DD68-4971-84B1-83C4CDDE760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BCFC33F-6B13-4C1A-BFC2-1BC93B73D2F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2F0868-3729-4F05-AA87-24DE525A4D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CD59BBF-D6D8-4A95-B243-43AA74B6AB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C232A6E-6489-4E0F-A7E0-8C3B2E5080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751E246-2D0E-45B9-ADCE-8D4B44592BB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2869C00-2CFE-4B02-B079-FE50F8625F9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68383AA-1FD9-43ED-A1DF-1C7DEEE5EDE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A663983-FB95-4B64-8E38-06F37E8DA54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EC28048-CAFC-40C3-BFFF-C7C3BF70787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D521637-8271-48A3-AA46-617DACF216E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84A7D35-5162-4BE7-ADE0-888FCB94B4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9DC9FB9-9F76-40AE-AF20-C3EEF1E3AD5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6E517D2-AFE7-4450-93C6-49E87EEDD0A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933241D-0DBA-4DF4-A409-88B3FFBCDDF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0A333E0-4FD2-4668-AF9E-42ECB949D3B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4247D14-1D1C-44FD-8230-4124A2B7AFF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82AE3D1-E86F-4182-83F8-AC82B463F3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85A139E-AA22-4335-AA36-B5214F9A60A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9AF2DE3-2342-4BB5-9257-9A04E83373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8837A9B-2BE2-4DE8-BE93-2D0B5D98DF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EA04722-071B-4525-BB30-0A50A29E5F8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D9C073C-7B0B-4488-96AD-51E7902AFAF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E48B234-E583-418F-AD74-DC1CA7E02D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008E83B-EA8A-4EC6-AD0B-D69FFDB1790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F7FAD14-C5BD-493F-A2E7-DA10014EA8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C1CC5D9-BE6E-4B1F-9DE6-85C56CFBF4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87A2EB3C-69AB-4C89-983A-EF096E2EF1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EA3E42B-BD10-4FB0-A00A-51D0804EAA0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C4FBB59-94C0-4B02-B053-54CF70CDFF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4D9BCFE-1707-4D1D-A635-6E53643AA5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A3570F8-12D8-4DFC-9079-FB19D2081E8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2D3C171-24C0-4866-919B-DD8CDCC2C6C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61FC5DC-70B5-4678-BA32-C3A7FF00B8F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7C7BB6A-899F-47F4-B1D2-EF8FA95B4DB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F437386-28CB-4DCC-9E97-BBF563DE2A5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70566D4-25B2-42E0-A432-B7ACA3C79C9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257015AA-7E2B-43E8-8DA6-671C9DDA3C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3ECD896-26C0-4328-831E-7663118494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9C9069B-88C6-4F98-A610-99DDF0506E3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0FD1606-84D7-4764-9549-35F5903C030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86C2FB3-2853-4634-9030-FD3AAFED154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B54B333-7D02-4779-82B6-616CBAC4D81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09AB0E3-68C3-44E7-B838-D445F628C98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18CD452-860E-4827-AD25-960164D7AAE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A8F1700-BA12-4664-A2EA-846ED8547A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F4AEE7A-DEB0-488E-B58C-9677A42AB01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D9AC3E1-EBB6-4C7C-B3BA-12C8B38DA71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8642751-F594-4732-8BDE-72B2BB9D71B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DE5F65E-68AB-40B3-A20C-8C12939630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4B224FB-DE24-44B5-9F80-FA576EAF28F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B659188-1E80-415D-83EA-7D2624BF48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1330E39-A975-4072-A4AA-9933A374A7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44B59BD-F80B-41D8-BE56-F7E51EA931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8C5B50B-7894-48C4-AA61-CD28E3212C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6BF88C3D-2207-4B11-B76D-1FE78956EB6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B7058CC-FB94-4EF0-9B96-A9E20801A7C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85EBB34-9CB2-4DAF-B68E-2CA352A3CF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7D9C02A-4BE7-4BD3-B739-78AB3AB958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F9CF679-FE5A-440E-8376-3438B5AF32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93290FE-F2F2-48DC-B929-D486F90AF5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68BA7C3-13DD-460C-8E73-9053F76AF8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D3B9207-569A-4724-8D82-A4DAEC4CBF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8E475CD-F0A3-48BC-A056-0C23A327FB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BF4BEEC-3B46-4655-A050-CD51AA5AF63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72B8483-6025-49BA-BB4A-FAF3D0E09CF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E4D51B93-B4DF-46EA-8CAC-285E7476709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360B0E-EE6D-47F2-A279-65EED97A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A37DFAE-49B9-4A32-8A25-C214C9BD457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5CEFE09-6AB1-42BD-B6C0-53DFB8E3B09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EE80C71-542F-44AD-98E1-3B300ECC66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05AF64A-2D22-4FDB-BB74-DF7A02276E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DD6C18C-920F-4F4F-86D9-58C08E3067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1C588187-54E5-4DD0-AB26-72229029E59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10A8872-0FAC-441A-8FA7-3634E570307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8295930-F9DF-49A4-AA91-426EAE01CC0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341E065-C441-4EBD-B94E-B08AAAD3CBA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1A4B220-F0CE-4C7B-8571-B019F771993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241E05C-2604-4657-B0AD-167F8D1945B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84B0F38-321E-4905-B683-881B5186A8B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B696D76-D29E-488C-8458-F8F3756B4C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F191B81-3718-497C-B0D7-447CAA4DACD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D82B59E-480C-4765-AE48-934D9EA186E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B54724C-53AE-47E2-865C-7B966D9425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437E47F-2908-4B40-994F-C74C8FE97E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7C0C665-F9B1-4B90-92E1-92DDE64784B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6CD3D98-2C55-4C8B-8055-8863C92A716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8804749-B597-46B1-8442-D3BE6AFF6E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5A5D73C-A955-4E95-9066-A3061E95BD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9EB1EE8-2B37-47B2-B5BA-FC6C34E9E92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D46065F-ED83-4FD4-88B8-038F58523CC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BE87A51-E8B7-4B14-988A-9315A76F8B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99ECE44-B6E0-41C6-A8A1-60E39992860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3A663DD-CD1D-48B2-ABED-E6E6EB6F40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0EDC2E7-E143-43A2-AE21-47E28B4741F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4213398-6500-4677-A1C9-1E08338775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3322C96-2076-4BAE-96E4-7A29C8D89FD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605DD41-EE90-4B09-B4B2-FE891C12CA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BC8E343-14EB-4FA1-A5C4-9A8F4A73FC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BA08FA42-E5B3-4779-AC20-18B163C30ED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90C2A04-FF69-4E1A-948C-D444EEF9F53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7A43019-3190-47ED-9133-0DD623A8AE8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7D4B2FF-66B4-4D0B-9BE4-BF7C854888D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64BA14C-1BF0-4CF1-A98C-3E8974A18C4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823E424-81F5-4AC3-A31F-8BAA4FA199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837FF7C-710B-4AA4-9304-EFD3AACCF6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B7E91DA-2EA5-443A-954C-F3C92BC78D3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309D994-A8E5-4117-B765-6FC09CD9B6F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6454371-2005-4B3D-AD8C-506DECFF64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3186F19-F6BA-477D-A493-3D51705C167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5C1A15A-9796-4918-B900-B643493BA0C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09A2220-81D9-4441-B5F9-66D8F4EC9B2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45AA2FE-C926-436C-9335-4BD5CD02359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490955D-542D-4EC0-A3E4-1322DB6E234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616877F-4703-4752-9857-D80EEBB1604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E7BA0EB-C326-46E5-93EF-6E0C26256A2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D631A44-EB08-4D3C-8290-287AA1F4C17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FCCBDBC-A585-449A-853B-9770CF18D0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EFBCB80-CA37-48DD-8105-49100778AFF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C2FE3E5-38EC-40DC-9ECB-9106CFA6099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3750725-0DE2-4E4B-9533-71EB7C5E4B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D832A60-7CA6-43E5-9707-03D8A204EC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F39775F-2F67-4172-937D-3FAB0A4A49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6E8B265-C641-48E9-A93B-6D5BE178BA3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C30CEA2-428E-4158-A7C3-DECCAF3801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27980C89-C120-44FE-ABC4-614C2560FB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A07EE40-B459-4FE4-8062-7F8EB80F9A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BA556A8-B366-4DFF-8102-889353F8C2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5056880-494D-4FE4-AA04-15E2FFA5E8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F4AD00D-16F4-40AE-B668-B19C5C3D81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D767E0EF-BACE-4890-8D1C-26522BD441A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35159F5-A2E2-4748-8236-F85BEF1160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AEDE3FB-FF30-4E9F-87ED-AA9BF731475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CC6A4CA-5C38-4C6F-9273-6C47E1AE534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EC91681-4693-4A6D-98AB-A36AB79822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F3E35E1-B56A-4C0F-A6CE-E5085C8F20D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0746644-C67F-4734-9301-BDAD8701F29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9E113AF-5208-4AA9-BE7C-F88D207291E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ADAEBDD-0FA1-4F91-BB86-52C3D6155CD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2C061D1-8245-471D-94EC-FA3918BF87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3E833CA-C374-4CE7-8BA0-25559AC7F5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8009B0E-C7FD-47DC-86C5-951C849C276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DF5ED04-B469-4881-ADE6-BF6BBB5139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8DA9C64-F3E9-4988-BB33-1A248EC0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FDE3C1C-9C8B-4E60-9D68-CC92D97AAA1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B079E98-5673-4FAE-9A7E-0089A5E53CD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06E14FF-B644-4C91-8626-9BE061846BF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6413503-34BA-4640-8C76-C110BA26BF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F6D5B70-2CA9-4F47-A9D9-48956D1AF1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768F4EC-DD3A-47F2-9503-C2D5EF34DD6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1EA7153-883A-498C-9231-806E6D9C6AC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13F0BA0-9C73-4458-AD91-54404409A3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820E342-04AC-419F-A3D2-7A53D9EA7B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E29A4674-5CEA-4E86-98D9-E2FD069EE2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F37641F-42CB-4CA6-9F28-14DC777DAF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2BBF6CC-0AEC-4D3B-8FE2-962FE36493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0BF0332-A918-404D-8A5C-37C99B34D0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9728F52-EE1A-4A12-9128-B9E32D3B14F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4F60E4B-4B93-4B7B-B606-E1E740F58BC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A7D4CC5-E6DE-4159-A126-D2A2921116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98E145A-FE37-4AA8-A987-9E5AC72135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B35DB9E-1B65-478E-AE4C-6267AE530B3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6CDB8C8-65E1-4009-A66C-5AA1E521E5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EEF5E3C-D739-488A-8CE9-85DAE7FCEC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84E9D97-3937-4CF8-AE12-172B4CC4B1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1BEE083-D749-433F-A2C5-51CF253924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DF7BABB-3B6D-4C67-B708-B54BBEBCE9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7905D4DA-84C8-492F-A4A2-7E1742181D0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2E378D1-5BF2-4C1A-A5F4-4CB6DDB33C1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234AF87-50CE-4E32-BA10-763FD30BEDD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20A35CD-25DE-4641-9E8F-C65A8192F9A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7120B88-A3BB-4420-8DFB-4A6079EC1BF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84E272F-7C56-4352-BB9C-FF2C468CB2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877B204-0C56-4198-A22D-E0A7059B78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7525D9F-F71E-4C91-94D5-56E40D0ADA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2247175-F374-4E6E-8AB9-EB495AC6AFD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BFE7BA1-891A-45A3-BC17-582CD2CD915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3980542-C679-4BD7-AA22-42F285799A8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035DE09-EE6F-47BB-90ED-9F1C3FB0EDB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8879E57-E48C-42BB-ABBE-59ECD610CA6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331E726-EE08-4F9E-BF2C-43EABD66B63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9FF9340-A331-4A17-89BC-FE662CA031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2257FB4-A523-45C4-9644-CE063511527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BA1C859-84F2-4001-9AD6-42841A9EB63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47A2923-A3F4-4A74-8E18-9E335C01FBE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672F295-2BC9-4137-B3E9-FB0667334D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A69D3E5-F306-412F-8B30-A1562613C7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4F07FBF-EB6F-4DD1-AEE5-CFF0C683EF5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F83A641-1F40-4894-9ADB-5A41ED6734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FFB71DE-0F9F-46C5-82EC-678D2554FE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41BAE5D-619D-41DE-86E5-507C1033FD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C656591-8B59-415F-9822-CE89D2E91A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0C9AEFE-9880-49D4-A277-62880BFEFAF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14E0B22-935C-4D0C-8C81-E0A0024345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5FBBA97B-8CF8-427D-A127-DC3A63CCA1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CEBE12B-5E13-4071-ACAA-BA67533EC3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DF17C43-945D-48E9-82CE-01A3987C4D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389ED60-2E3A-446A-9BED-39CEFE8828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B66191B-1C1C-40F4-B079-88112DAF74F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6BB896D-BDFB-4EFA-A156-6171E6CE85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A4FCF5A-4675-457A-BDE1-246CBEED36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76967AC-D9D2-4C29-9510-FEFB78B6F5A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B6ACABE-7721-412C-9828-CC5BD57B93E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DF8F324-9370-4A4E-A49D-AB9263091D9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8D98D43-3385-4B5E-95C7-4E3524F3EBD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D15A072-3F2F-4D90-AC8B-558F1743FD4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38A172D-8E97-47B3-9FDE-F87642334C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96B1121-0437-416A-B30A-3192DFF625E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112D1CB-C189-4F53-A6F0-DB075B9141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62CE86E7-C9CB-4351-8509-0373224C450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7471ED3-31D6-4C8D-8D32-310A9BE4037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2F60886-74B8-42F0-B4D8-8D903FBFCC2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CBFE613-8BD2-47A4-A062-769A281F7EB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580E06B-735C-46D0-8BFE-6652693C4A7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D245D77-4E6D-48D2-913A-6743F9A2BD9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4A27EF6-84E0-44B8-9C52-DB677669E8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8E28DEC-24C5-46E9-B027-F1DD7291FAD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7E18430-F8F9-47D6-9347-0DE0083172A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A696DC7-9708-4D81-B021-34B75FBB3FA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28E46AE-2A79-4B80-A584-37D7657599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877C016-DD47-4A35-837B-426965F655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B47392BD-0539-4CAB-AD68-17BE6F916AC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3AD98C4-3158-487D-A5B3-66579C066F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D44F2EB-AC9D-44DE-9828-95A8EBC025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EF9824C-4839-408B-A346-DFC5772213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BB9E4EF-0CF2-47FC-A610-267C3C76CC2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6E595E4-96B6-4C7C-96C3-E41D67CAE20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E1F9AC6-643A-4366-84E8-1668C5C039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9FCF3CD-B9D4-4308-BFDB-CA5A874EA5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1C2B348-D84B-4617-A035-C1F1434DAD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24E1B4A-872A-4419-8106-F0F0239D39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0FEA87B-2652-4B07-BE3C-BA609F2A5A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74AAA05-CD6E-4B47-8ED7-CDD588ACB90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E96CBDF-EB75-4C21-AE21-6AC40FD3E4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DB4B93D-BF6E-4C46-A56C-78538EBFEF5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0F57995-C8C8-4FC7-9B78-A4B89E31059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EE0E65A-D6B1-4FE0-873D-2660E2094F9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16B5AD9-AFDA-4B2B-829F-EF6B0679341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67847A8-6854-4DA7-BE7B-6AE934A3EC2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B3BDD63-297D-4221-9966-A7402B0FF9A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AC39F71-A4CB-45C0-8AB9-9A340D44E3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FD3669F-08A0-4DC8-B0A2-6A93BD1CB05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AD1F969-3EBB-4F68-89A0-10D1390325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CC38766-CA7C-4278-B6C0-17FB95B836D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0907BE2-38FB-42E7-92B9-A7AF065E246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B867D0C-09CA-45C4-A766-D81FC2619D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6E2AA89-B337-44B7-A679-A7E876E581C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57CF112-7850-455A-BE03-51426E91D82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423FB3A-2CF7-4684-BC2D-2100C5B4ECC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3DB2E36-8509-43C0-9229-9C7E654523B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931146E-918C-47AF-AEEC-9AB35D922D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0A45685-E405-417D-AC1C-61987897B92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3BBDE23-1C8E-4DC0-8773-D8BCB738E4A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4E8E911-F579-4900-9249-7A78E9DE994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04AED0C-3B8A-42AF-8EE3-606F4AD06C1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92AE457-8A10-4F1E-8059-E2372DABB9F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853DC6D-53CF-4190-B24E-3C951EF738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CF786AD-5737-4ABC-B8E8-BBBA81B3BD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CADFE4D-B4B8-4F27-82C9-0FD6B49421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4774734-1C14-4BF0-BE75-263BA0FD2B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CE41A1C-6F39-430E-B859-F170A29758E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C6317A7-B4E8-4315-8F2D-EB09CD633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60710F9-9AAB-4BAE-B8F2-8421A9B80C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2B559F5-7EB4-402E-A5B8-AE3409AD06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A8DC845-0630-4CF0-A6B7-57BCF7AF8D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3A86AC2-2ECA-4788-B2E3-B209FC75C5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4940275-9303-4414-858B-F8B64F7800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C8EDCE2-848A-4207-9247-180A0E3FC0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E709C045-4479-49AE-A93F-E0817518E8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82BE83E-DD28-4A1E-81B0-17A0916C4A1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5EA0A09-30C2-4C1E-BC5F-03D38EE6899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267C449-8426-4E3D-8963-D6362FD753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A2483E3-B2F9-4E8A-AFFC-3CC8A0BFDFF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8F60497-6BAB-4E62-9D2E-315792822A8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0DFD2C8-FA9A-4B78-B9B0-A5DD0BC7D7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0873122-F537-4B2D-ACC9-320F832CE4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952AB18-DB13-4522-B78E-38342656BC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4045352-AACD-4919-BC34-B643FCA51D7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A9F4A34-3CCD-4768-963E-0FEFA294665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53A4627-1B9A-4D2A-BFEF-E390081BB7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51A4862-1734-4C2A-9C0D-5EAC241FABA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7076FB6-4E25-4D44-883F-87E918A684C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07CEFA3-EBB7-43F6-B498-555DD00C8F7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0FFD1D2-3FDF-49FB-B4AC-AFEA4D8EAE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E74B228-976F-4C50-ACE2-CAD6840746F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D40E728-B5E4-4D99-87EE-2C35C53ED5E2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58EF675-401C-430F-9EEF-2FF6BDE5A2F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69B3F29-BB04-4DFF-8A79-8B26369A956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249FB93-4A58-417C-A9A0-C4C8BB7A533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F2B2024-835D-478B-A544-B39D60B022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C934ACB-C428-442C-8E6F-3E93CC3BA4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6C4FB02-2E55-47E3-BE1A-B4E613426E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50FE6A3-862F-4B82-8FF2-24AB8581F6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BDCE2D9-D4B1-4CFE-9D07-DA3F69087C6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855C26B3-8102-42C3-B0AD-F0A19C0723A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7153D7E-3A70-4CBD-9590-1B36A297CE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BB24BB8-16E2-40AE-AFA7-568613376AD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723BD5D-EB6F-4D8D-AC24-B5BCC58189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BB9B987-B259-4EB8-AFDE-33E3CDB60C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0F25EF5-0811-47CC-9315-337E7274B5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7D7C4CE-CD95-4334-8D69-7B506104E6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5023A7D-422C-4209-9D55-325086CEE5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43669A5-B7B2-48F5-A734-A68AAAFC6AB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A9471A9-2BCA-4BD8-A3D4-6D1FFDB16A4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E5F4932-3CA5-4E58-A819-BCCD7503B86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6D471AC-4F46-4A9E-8FEB-20198CE4FAF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0637322-C79D-4480-B44D-3107B24ABA7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2114730-2FBE-40CF-A5C8-8623509C0CF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9EEA70A-0DC3-4A1F-A177-2678945E5E3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8524ED9-36AA-4D24-A0C8-0994434A49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B1E8407-E5D1-4BFC-A7B3-5EDB4C2955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C773ED5-3DB9-4DAA-BC3E-AFAA69FFE33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0AA47BC-6AB7-4F7F-8AEF-82EB629EA1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9F4E2DE-0A26-4548-A5EF-A5B7477C42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248A224-C48A-4CEC-8C85-D5D61B1E30E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5A5A615-8FDB-42C7-BC80-347854F826A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5B8E42B-9A1E-4091-B8F2-E8E4A0B4B50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53B90ED-1CD8-43AC-9B2C-97A2B743A8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3676A1F-159C-4D36-981A-57FDDF959C1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ACFE01D-D406-43FE-A263-AFA66FA5E67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999895A-6360-420F-AD32-F28716D17C4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F7D233A-1055-424F-BABC-4C7758D0D0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466075D-978F-4F5F-B9E6-D1C5586C4BA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E88C214-1DED-4AE7-90A3-02C942A77E4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8302A1B-34CF-4B89-B83E-9034926509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CE88065-CDB9-4AAB-94F6-E146DABFA6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47FE98E-4B70-4A4D-AB62-3A10A065B8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7A176FF-10B0-45F0-AE01-26D67B0A033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20BEE6B-FA0D-4436-BBB1-6F854B09643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D9E8EB9-E93A-4CB6-8983-654197567A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4337444-561F-4A74-B92B-87DC69551B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FB7D167-D62B-430F-BDFA-FA7BEF8489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A4314FD-12B5-4983-AF7F-03CB27072D1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2BD61F2-CB74-4210-8EFC-325E15BD95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92BD644-E1F5-4A96-9DFA-4EF6B4F3DB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9B531EF-BC4C-44E0-A539-51318221E7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513029E-E171-43A1-B871-28683AF9356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10FB4B0-A5E0-4FC8-965C-6A3E1D661A2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794452E-A95C-42D0-A8D0-3251FD27DFF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7FE8610-FA94-42A7-A6C2-C668613968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2BF5FD9-AFDD-4ADE-A509-38C84227F65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792677C-AD48-414F-9B18-F228797BEEC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CCC522A-8DAA-4FE6-9B00-550890AD5DD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1A2857F-A309-4810-AF74-12663B8D46A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23C7AC9-3231-4FE2-8E6B-DAAD20E959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C4AAA35-FD98-4750-AA07-CED8921FE38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A11F4C6-896B-42A1-8B59-D3777096821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4A1F007-B843-4011-A1A6-D7F3B76021C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EEAD21D-90CB-4910-83E4-ECBC5DE3A41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35AC8B9-D06C-4E21-A8ED-7B8541B2C87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DF58FB8-DD8F-4159-9B51-B8DB24226E5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561AD9F-AB41-4CF2-9DF4-1233C01721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2912E2B-B1BC-4EF5-9D70-661886719A6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E1FF8A8-88EF-4FBA-892D-B541E7A23B4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ACCC103-2E70-4820-AD29-5DC428CAF91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674F7C5-F5F1-4616-BA48-8EDB98825B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ED80D0B-D436-47CF-95CB-CA898AD3AB4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4B80614-0DCC-4DFC-8AA2-87D78B7806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088CA09-D77A-455A-9D85-A4C3A9C0D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6303C6F-519B-49B8-B272-083BFF4E7D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7F89EF7-0849-44BF-B232-7ABFDC817F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405D8CB-5C54-44D5-8DE8-AAF7B89915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34F9A4B-73CC-40F6-9116-FC75BA4EF6C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2B1D583-D575-4B4F-93E2-408A84BD4A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0ABCFE5-57F6-4122-A4AD-76C10D19E8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C80A533C-FB96-4F68-8A77-3FA4EDBC80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FDEC7A7-F61E-43C0-8395-D09CA1332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306FDB3-7D8D-4146-8735-5F8E009233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E79624E-B9EB-4019-AC3A-99DC1290631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639A1A1-C013-444E-AE8D-E09B0C8BD1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229DFAE-72EE-4BBD-9E99-8C83075432C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9D61953-6018-4BE1-8394-EE8A94C5F83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6F945A3-A48F-42D0-87FF-338F7229C86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32860F1-32D6-452B-9839-19E28E139BE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D07539F-1981-4529-844F-BBB5C7D16D0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89E90F2-2572-4BD0-9ACD-EB7AB0DB213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834EAD3-FA77-460B-BBCE-CDAA258485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E4D74FA-8D95-4446-A51E-026257ADDF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8828C25-B972-4352-91DE-0A01C13056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A191615-C901-4273-940B-30E04B03F31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6320294-5A4B-4FDF-AE55-5F9A828D1E5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6C1B2D9-3A2C-40B5-8DB2-8E60154ED8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9604BB3-09B2-4D74-B248-D8B9D835C0D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FBBE42B-5752-4612-8B8A-F7BFDF173436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0659FB4-1E0A-452E-AB3F-699D936A971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A2AF0DC-681D-4064-9163-AC55B9C5C4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7EF5224-8549-4E64-865A-954574110C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1C36264-4455-410E-8A8E-4C53053A2D4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1FC46D2-433F-4E66-8B94-89EC63F8363F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5916052-E28F-45C4-B34D-5F22CCD28BA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7B56423-2A1C-4B17-80A8-009849FAB8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E19965B-98BB-439A-8E22-38E48A61226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AA34B7A-72E0-4258-81DA-68586037BC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EDA2BC4-C169-4E8A-AFF3-8A9686C5CF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1679C33-F409-4A33-AB66-04CACC533E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97CC9BB-2A16-467A-9F12-E189ED68DBA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70FD83D-5D38-48E2-B358-66F7FB002D9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F9D40A0-56A2-43C4-9939-C7BFAC803A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1270E46-6959-413D-89D2-DE2CCBBCF0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BAD5660-10BE-4BE1-8BA0-257A51AF19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683D723-FFF9-4C71-82D4-8079D3B0257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17471963-B5EF-405A-88EB-9F8D9F380D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81B750D-6A83-458F-9035-CF4268FED30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1EC8D4B-01E0-44CC-8861-97CF27C695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AF0D912-38DC-43E9-97A3-AF1F4A2BEDE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D0674FF-14F2-4E50-A7C0-F4C8D21A7B8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EDB2621-9B2C-4213-944B-595564862BC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A93FB01-4770-455E-837E-D7D32CF82A2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E126FAA-F602-4F9E-9C89-24E7B20E7A6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EBE16C6-3FF1-4CAF-8ACC-B34AC31CFEF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30FF0B0-80D9-44FA-A87B-38E8BCED74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4A6EBF8-0991-4DF4-8406-A847A4DEBC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A78DEF3-8B3F-4F43-8CB1-A7DBB80E28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A68DF8C-68F6-4AFC-B90E-028FB9F3055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5BBB582-319B-4745-8D34-420A258F97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CDA4EA8-1489-49B7-B966-09A684E9512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1C39503-AA37-4121-B565-F906C678B4F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955D4C1-E73B-46E5-B603-C03331DE43E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BA28E57-EC63-49D6-9AB5-14119AF0668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8185F5E-8D7B-484C-8E12-FDE063935B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1770CC7-7571-451B-9913-AE564197C9A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9F3FF08-7260-45A4-A03A-107E1AB64BA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C9A3113-63D4-4153-92E2-CB6E51E3775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61C7974-B2A4-46B3-9211-F3EFC74161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72CC762-E57C-4BF5-9317-020855DEFE4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2E9AD7A-1B56-4957-A4E9-9F1D870E8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F334D1B-706F-49E6-8AC4-5057C31A4A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92DB699-C83C-42CF-9040-AD407F4C58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FDF23DB-7839-4B5A-A40C-78B409F713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6D47650-4ADB-4121-8EE4-496E6E3E16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F0D1647-F0EE-4E3A-83AA-883363D2E97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C976A2E-DE6F-4375-A16B-577ED82329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3A6048A-A23D-414B-8FAD-6961FB14C5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D1FE8C4-FA2D-4FD4-9411-FAB859C9CC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E3FBE3F-110E-4E55-8563-708F40F8D6C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4524AFB-17C8-4A65-B361-A46240C94F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C2DDE62-B2FF-4111-A909-205C373877A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8CAFFC2-66C8-40A1-B645-90B9FFB067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E106541-BA7E-4942-8CF0-5A0B006BE0A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2C3F4F3-E85E-42FB-BFA0-16176FBA7E1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027EFBA-066F-4B18-84F4-254731965CD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209709F-ADE6-42CC-86E5-8C95FAB2E36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C797494-EF47-4E65-8094-D8265C85656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1A75006-B84C-424A-A3A9-88B03A9F487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C273BDD-637A-4BEE-AABB-52A03687FC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810C3D1-0D3D-466B-AE41-1BD7824491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7136559-761F-4A78-8255-77A98762CD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C50D836-1C67-4420-BCDF-A370F0C822F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39509ED-DF69-4F55-A9FF-8B625AE50A3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B64B84C-56DF-4241-87A6-5CD8822AD63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296863E-CC53-4E44-B70B-B736BA88F05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A80F90D-1029-4F0E-9684-5D5790FFB54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9413FD4-BE39-4648-8F63-0CBF31389FF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D41E2E2-A8AA-4492-AB18-B779D1C30C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750F931-7252-4F84-BEDF-ED5528F34BC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36D39D9-0668-44FD-8CBC-030D7069DC7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DD7A300-93AF-4E31-8706-67401A49A6A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CC12AB2-1655-4F3E-9F1F-401F44E0C8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6A61742-027E-4293-810B-9C23ECA607E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87C2E62-3081-4793-9D56-868E2E4575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FCC69DD-F2F5-4229-9A4E-474A6F34909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B5A9907-64F5-4253-B588-C29D8E5E7A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E30830D-87EE-4DD3-8411-6E1B52FE12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4C02DDC-8B7D-4739-8640-C76F3C1247E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88D631A-6EFA-4588-BC5C-F98620653A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A26B4D9-5FB8-40B6-860F-AB819CBF43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777F86A-D872-4F2F-B7A8-4CCC997F06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1C3A0F9-F492-4D53-9B71-7AA66FE315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C8ABA30-4643-450A-BB96-B2227DFD1A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BE9977A-95F1-480F-A63A-02735AF48E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06874C9-7CE3-4A0F-9455-6A6CC18CBD4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F4B6078-CC28-4496-B5DC-337579F54B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5C9D516-2D7A-495B-A9F5-4299F01408F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2BBC0B0-8F58-4963-B46A-C72F36F59147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0473A96-95A6-44E5-BA47-AA95B867087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070EEB8-255E-4916-9BEE-1A96A905E76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F4FA1CA-6485-4F46-8B91-CEA174F0659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F38A568-8C38-4391-A0B6-CB0647C379A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FC94F98-AA7D-4BCF-8A8D-B83D9D471A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66D928D-D190-4C78-B4AB-9AE9BF6F47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5C9DEE9-62A3-40A4-B95D-A5ED082A42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CCCD37D-A6D2-46DF-BAA6-8DEC7327FEB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63CC7782-C3F9-44B4-8DDE-51C3642F45E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9C6FA85-D346-44AC-A5BC-25918D5AFE1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0EEF100-6CBC-47A6-8E6E-E06E78B8342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0C4D8B1-6EEE-49EC-9EC5-9C24AA49EE9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F99C81D-24C1-470D-BDB8-FCF7CD0375A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31F5790-79A0-42E7-A005-D5CC4DCAE7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EFC7AF9-00ED-4CA3-BD57-34136F4D7CA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7BFCD5C-7A98-4BE9-A889-A927974C5E4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883F471-6363-4B4D-BB60-1745E13DBB7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64B56D3-6047-4861-A191-5E83068F80F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90BC619-C936-4F39-A95F-123E5998F31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BADC593-0D81-4F06-8FFC-2F47222E96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A770409-58F4-4752-8C8D-68A0FBF43E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80A8537-26D9-4D95-A3FF-B3FDFD5679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08E3A538-6D99-4027-A041-9B0AA632B8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F149408-1392-4B6C-B1C1-98CF5D6E925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4566381-EA82-47B3-8BC8-D974E879922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E47EAA1-08C4-43D9-AAE0-D421094BBD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36EAFE9-2F0D-42DE-924C-6BDAE17F69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D8BE200-3A5E-4D8A-8DEA-77E9872D20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029A173-C182-4E23-B9EC-F00E546A66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C4D5A1C-1BF1-45AB-A795-01F0F22864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9D8A081-4FCF-42A5-876C-8DEC8D508D1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720F2E5-C6FA-4A32-86EC-3376BF5433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A68074A-AD67-410E-A73E-3B2473E6601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9473470-3FC1-4C86-AAA8-E3E27F2A91B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CE0E371-AD72-4BA2-BB3D-5F5EDB34F0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835462F-3BAB-4433-BABE-691B75E28B8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406E563-4C92-4A68-9561-735A1A283ED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99D99C0-7126-4F42-8883-98FC0D90D15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8F79652-C0C6-4956-AB76-BE37C377B1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87C2D5B-A8E0-4CCE-BA2C-13259D2CF2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9C68D09-95B0-410E-931E-79EE7E9AD0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CDC8EF0-4951-4213-A349-6B3409A031D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40B33A3-533B-4FF3-B94E-1EC589A65CF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268DFEA-0263-4179-B442-975C01D0E3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9D5B4FE-5441-4245-B40A-1634EE03365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6E9965F-FCBE-4970-92F3-55AE7F065AD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A340810-2D79-40AB-89CF-F711B655955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596DC69-665B-43AF-8D33-8C7638C9AD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C4B8A97-7DC0-493D-AACB-F1560AF1095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59C2952-5CA3-4485-A9BD-695D26C0423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4DDA2A8-1837-4B4C-B80E-8CFE6851B35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CCA38EE-4E6B-44E7-A89B-A5E0F4B5F4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5455093-AD64-46F4-99D0-A285446F270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2C57655-0D99-42E8-BEFD-3488DD9858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71E6AA1-45A9-4DCD-8AE2-EF9AEC0D359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3025E9-C21D-41C6-9AD0-5A95D9B3A0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8FE6B61-76A2-47B3-8C0A-E15F573F9B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02BA114-90C1-472C-A470-3946508A731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1F401FC-50CE-4D2F-B514-9795AA3F41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D384F88-0925-43A8-8B0C-33BB79F6EC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D2352B6-9E3F-44B6-95E5-10C4939409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1DA5218-9982-4D43-AC48-F42351550B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CEA296BF-20E8-4EBD-BA55-6BD78CC293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92C18B7-8B58-403F-A5BE-D0D33E670F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118D76F-561E-4A69-B930-036AA939E9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7E58C2B-F214-4112-9F13-632B58F53F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3CCC340-0FB5-47B7-9FFA-715BBE536D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A95DD19-57A4-4B44-8E1B-04E082C9034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BBED7F9-145E-4ADC-A848-676AD0B496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CEB65CF-33A6-4B18-9145-9ABA438FC41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C0E2725-7D2A-44FD-99B6-1DFC0758BC2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0615A12-9D85-4B54-84DD-E05A52273E1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E474AB2-4505-4F55-9A20-B4570A16E1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F16D706-DD05-451A-BE56-6B0A9F8891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D57BF23-3EC3-4BE8-A293-6390A261EC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92AC887-9563-4EC0-B8C0-7EACDC43484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52F980F-E04E-4BF5-AF5A-9E21264928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8662F5C-465D-4377-9C50-E7B8A313D7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C17E175-FB93-4548-B1D1-ECD883CFA41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32417A4-E533-47D2-90CE-F41D11B8660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95BE65B-D715-47BF-98C2-E2D29B0E580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C72EA27-B63B-44CA-AD31-0DAB78A946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BC9FDE91-E8CF-455A-AC15-A78C707D9BF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3C91155-7A22-4ACF-A045-A122A8D8A20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2B86C73-BA38-4708-A975-36F0C48634B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E85AB62-9E49-4190-8E54-479EA83E448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CEA15CC-45E4-44DD-A55E-0E1FA35BF84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003684E-0C8C-4464-9987-3AD2304C0BD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D06E455-6DAE-4980-BD4B-4BA2BE16515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5868D9B-E125-4B29-B5AF-1AB5654FE2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DA92E4A-200E-49A2-A43C-C8D201EAAF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69F7F3A4-ADEA-4EF6-98EB-7D8433DD829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6CEBA6F-46CF-4C9F-B547-398EDA087D7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F5D5D64-E7CE-4DAA-9F04-42B8AD9CC3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8BFD42F-BF59-4D04-9BD1-FD8544AEDC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DC0E44F-22AF-41A5-BB13-DE6DA4BC7B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52A2560-43DB-47A2-A8BA-9F746CB4CE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B16F2DF-3E82-4E70-953D-433623D056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432267-F00E-461A-985D-C8B04CD218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0E49CF2-08F7-4908-9DB0-F96F723879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24F4E73-8B29-4720-9EB9-4FFD89F01E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02EAE3A-10E7-4362-9B2B-A17D1B41294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6B20DF6-73A3-4818-9F92-92471D89E96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E1B1E3D-132B-4E9C-A2BA-839C3BC690F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C236EF3A-34AF-4FB1-BE69-EC41A4BB5EC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29BBA92-33BC-4C69-A3AE-E15ED6BF128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64F5A9F-F597-49BB-BD4E-ED35164AAE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343DE54-A7B8-4A65-8072-751D282059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49F6CDA-FBE9-4428-8DFB-A8A8028ADF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EC99E63-4163-452C-90AC-98B0F6CE231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D5AC3A6-D1A7-457E-8AC8-77C74BBDC37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8715CDA-E617-45A9-B34E-6A09E0B580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751765B-2CE9-4CB6-8A1E-A720668A593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9098C12-1844-4A51-8D4E-5279990417F8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C3648CE-D7D3-4276-A080-ACC48F3AA77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B68559E0-FCE7-49DE-90EC-03152C646E3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6CD7ED6-4AFB-4004-81E1-0AA92EC8B3F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07689FE-44EC-4558-AC7D-A9FD7F89FA1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ED3BD71-ACB3-4585-95D6-46AAE1AB370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47E9D29-05AE-455B-BF6B-7B81A8BD7F5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7FA02C5-38F1-4E8F-A629-F7A02CC591C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B0CFE992-276B-47B7-91FB-5A939140C89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805A2DA-268B-4038-BC28-ACCD6039C1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868F98F-9EF3-42DC-B2A5-7E0051D2E1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9064009-EA77-41BB-B8A2-28BC093F9A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0FE5CD9-8C5F-4655-8F87-48AC8A42DA8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8D6DDC9-00A7-4793-A043-BDE93857B6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F4EB22C-5AA7-48A0-A38A-410E7166DA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B58524A-8E2A-4218-8E6A-13B11F7729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8DF6C32-3E74-4C05-9133-F2B24B2E14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CCEAE64-671E-4879-8961-655FF78884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C4AA45A-EDB1-406B-B603-D22F76001E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D8A85D1-7D56-4584-82F8-F5B19805816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A3B6179-F7E9-41D7-96E8-A90B701BFA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63C9410-4355-4AAD-8B1A-8EA8BE8FA2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D088ADB-0069-409A-88FB-B2A44844D0E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D2D2ADD-7254-4FB9-8060-0BF05A09B70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4F09EA8-D12F-4A43-A3E4-75DB4FEB88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D9E6E65-1A1B-4B6E-A6D8-6D3263D5A64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1475FC4-2619-477A-9C58-D01650B81DC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4D1502C-F136-414B-A1EB-9B2DAF23F1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CC3DF10-5219-44F5-A0DF-4DDA4245A3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A7EB4DF-D419-4F21-9388-2BD0D6272F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27C41BD-D8A6-417E-BAC3-ED20E6B4104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A407B2B-F387-4610-ACA5-92D8975B9E7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FB04F4E-38C4-4891-B325-EFF692A6454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3342B2F-63AE-4B03-BD1E-9B319F3D9C4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7961076-4E0F-4D79-AD6C-1418AE26892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10740D9-9D96-49A9-A52D-FAA3C392B9A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8744AD0-3E5A-4B92-903B-B6F93917933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660BEC4-1CDB-49BB-A193-47D689BC21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4D657A6-30E9-4F0F-B0C9-A8EF47B019F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E9EB74E-8AFC-4B1A-8A65-4AAD1C2B7A4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87D239E5-10A9-4BAD-91D7-EDE6F205C3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AD1CBA3-DE87-419D-8150-69EEDC49F5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C072BFF-D1AF-4B27-8B40-056E466E0B1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CE149A9-7C5B-4665-9803-3459044796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B28B00D-AEE7-4B18-89F9-056185836C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DCF2E76-EA99-4EE1-AF34-215D8DEE1C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45F10A8-C9A5-46E9-B917-A68B82CBFCD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5598279-D5F8-4219-81F5-4444DF64B9E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96E816D-9CE0-46BC-A467-CF76CCCC74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D2B3F07-B5B6-4648-B3C4-E933C6EAF2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835FFB5-4915-432F-8227-D00A5B5353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CD4170D-B870-497E-86F0-34090EBC4D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3FABA67-FC3F-4EC6-AE34-F0EAE0FEDF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DF7CC41-B65C-484F-8F64-C36FBB2A41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2CE8F80-57E2-4C73-AF08-D67936CD6F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C22EEC3-259A-4207-9229-DAC8CA7F8C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C315FDC-4A48-4975-A1C0-D6D7BA1C81D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7A3C536-063A-4148-9A69-97A39270EBA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4035D88-A15B-43C3-8402-5412543451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A276F0D-E893-4483-9FC0-801585132AE0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300ECA0-0553-45F7-9DB9-1992A130893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25230C5-C1C7-4542-B8FF-C9A1E5DA004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6B1C24FA-840C-4C79-81AB-D6AA187AB02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9E54BCD-2325-427D-AC61-0CB44D09FD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39E5EFF-4EB5-40A3-95EA-1C276D31092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C7493D6-6BEF-4B36-B0AE-BBBCC16E72C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4A62D0C-96E3-42DB-A4B6-0B95F8929A0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26993C5-016F-4230-A13A-5E23CF74E12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479BF8B-58AC-487F-89C3-1D99AC33E3C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FB76AD5-AAEE-4640-AEB6-D4F615889EF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5FBB90E-1106-4BC9-9E78-719D760F58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AE51C5A-103E-4DD5-B3CE-FD715E6010B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70AF40A-EDC5-48BC-9EA6-171E7E39CE6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19AE24F-0802-4F3E-AEA1-03BC3C85D7B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A781940-AD99-4464-A51B-06CCCF52DD1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7BE04DD-505F-4C42-849C-527AF79307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CA1F6E4-9706-44AD-9DB3-5CC9853AE99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EDBC394-AE24-4334-AAF3-1196773B8D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3498141-3C1F-4355-9A6B-88008253BE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337F68F-3BCC-42C2-B726-6B1C3F777B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8968489-BEF1-42AA-8B00-FE3FE4A54A3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9B3E348-6B1B-4C1B-BD4B-3450D68E686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8A95DC4-6866-41E9-9EE8-27BA95408F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74587D3-2677-4F1A-BE89-FD8AD34EF6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1675FD57-4C78-462A-B2F7-84924A5190F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047039E-D9B7-4054-82A3-593FA7AA77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69CDCB6-513A-48EF-880A-E70BB1915C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3E5D21C-67BC-479B-B7AB-5D83405845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C7D0631-4BAE-438B-8F57-4005FC2381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C2ACD35-2CB8-40BC-8644-59BA17DEA4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5024552-22E8-421C-8B85-B74C474B777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3F74D1C-E77C-4B44-BCE3-6AA08D6B4E0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E606F38-BAAF-4685-8C1F-06D82EADC96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B7653F6-5474-4F52-B8E3-82B20A7AC07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729DB4C-DADF-4468-BAB0-50DB2941AC3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170DD4D-EAED-4EF0-874E-DE91754A3A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99E5639-DF7A-4226-A0EC-FFFB9F7133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1B75605-E14B-4A4B-8787-2E086A3E45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F3DFCB8-103E-415C-8DF4-BFC673293F1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63B8BE7-01E2-45F2-AC4E-D238FF9DDD1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D3B3134-95C0-4E2B-B036-67598160DFC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165182C-9C74-4F92-9D49-2C6637E2105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C7A5B7E-2EC2-4957-B7C1-963F1225DD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9B8B4FF-2148-43A3-AADC-BD906E4C21A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B2283EE-0647-4743-9539-3D71466BC0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15A653B-6336-47D6-A8EF-13BB7F13B8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2AF7155-7C31-41EC-94E9-E00986D06CE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A759E5F-0E68-4B95-856A-FA2F1069558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8A8F15B-8E3E-4638-AAAE-A721E6DB9F7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6632058-053A-446D-BD6A-4A2A23AAD33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CF24193-FA2C-4BDB-A6D3-634134192F2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C0B92DB-C021-4AF7-8082-8F9663B2F1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DAA26207-AAB0-40CA-9239-C1FB0F512F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C2B66A6-FD1A-4FAA-B8E4-BD9752E4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16B35BA-ECB8-4694-A035-10504B02EC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78F83F5-6BD1-4686-8F45-97510E4CA9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F17061A-B40D-44FC-93DF-3975AE6059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58826B54-6FED-449B-89A8-887C8CA391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3ADEE9C-674B-4550-B22E-27CA85436A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34D0FDD-68E2-46E5-BC5F-B677B61BB1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C3EDE7F-9310-45E0-9391-F7ECD134D8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C13630E-EB1E-44DD-99C6-202E7E8A2C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DA28A95-BC2E-4613-B6A2-B796FD48C5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5E4A8B7-2449-43FB-A49F-84029BB227C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23073D6-5689-4366-A7F1-5467AD66EB8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6AC00A3-E61C-4410-B145-416A249EDA8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9C18790-B6E8-40DE-BA70-73229E898A3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48864B1-0C42-4B1E-BC97-B28CC7F24FF2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C2A716C1-8B07-45D4-B526-5D3C4254532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EBB9DCF-2516-4E56-98FB-B01AFCB3E5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30CD8D7-CE92-447E-B2E7-9F4D9C20A63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A773B0E-B918-4A71-B223-C3FC148074C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13CEE97-3658-42FB-8D28-9CED3279300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1F87711-81B3-4BCD-869B-395D0408DB9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F398944-965E-4A85-9C43-9026081C6CE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0D20CB8-1DF5-4B0D-9407-DF3E8EC6035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DE463AA-316F-465B-9D62-302AA26F346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401E637-D4D0-4EEC-B1E5-66D5E5A22BA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523A2E2-5F58-4081-8205-70E562A8BE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7F02D33-051C-4A24-B144-C038ED2F8C3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2A3E1E8-12A5-425C-A054-DDBE66697B6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994175C-F570-44E3-9CCB-5F95F37BC8A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1710AEA-E612-41B7-BED7-BB83B3C548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A09C7257-BD30-4DBF-8C22-22D6ACCBD71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20C6B2A-38FD-428A-87A0-42DFA4ECD20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925B7F1-B1B5-4C01-A95A-945D15DA4D4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178C2EE-9C1D-4DC1-A777-794174DC69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80378E8-6507-4D82-994F-29AAD95307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DEB2F48-B371-4798-A3A7-647300621D5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C11292B-8EC6-47A2-B93D-43AC51A0C0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DD86398-51E5-479D-B9CE-49ABD7E37A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8D880BC-ED50-4E66-B801-F5AB3F2255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4B9FFA49-7E9E-4E91-9524-BE03A739EE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E922BA5-56C7-44E7-880E-76715F0EFA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DC7C7A7-D493-4AB3-BD7E-8EEC24C0AF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E4F14E6-EBD0-4CB4-8582-080BCECA66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61A1884-231D-4011-98C8-9AEBE555F3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5AF0D17-3C98-4E1B-A725-A4247982458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227B10C-120A-4F78-B5AA-9C684F28A26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F5EA146-E6BA-4410-A3D9-1D3D9ED5280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F16D083-EC14-477B-9A50-40A84F22FA0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0940B84-59E5-413B-8538-37E27F2651A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5A960FA-2F28-4178-BBCF-C84F45B54F6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3EAEF84-5DAE-4125-A10E-C78612B274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CF21511-8E4F-4C99-B19E-85B7F26F94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16CEBCB-16F8-4B4E-A50E-CF403A8DDD5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36674F9-1C44-4D21-B3E3-CEB26B8CD2B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52DB1CD-3DF6-42DD-AEA8-22963F7DE32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9C12F8C-53CF-4F83-9B39-FA56CCD4FCA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8B817DC-047B-4EDC-A4D0-7DA974FD289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71613A4-043B-47DC-B2DC-812E10BEA80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DA1EA45-406E-4D4E-B2D7-1F62138EAF5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BD8A0E8-F7A2-4033-97D0-9E90E00585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5E228F9-A80F-4018-81C5-94473F7F450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4F13ECD-3F94-406F-BC57-1DD87740E5D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1D51C9C-4AE2-40A0-91F5-E6FFFF26C87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7F5A006-978C-4019-B41A-FFB9637E7B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69EAC03-EBAE-4198-AECE-47C5BE85D9F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D527316-DF7A-4DD7-92C3-986EA11A1EA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0211B2E-0995-4817-9EB5-58DAA71A51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CB4493E-C76F-4A8D-99A1-5A820F78B2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BC6D7B4-7B1E-4451-9CEB-28C4DA5232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D4CED51-4998-423E-8850-6E1D5E743E5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566A7F0-018D-4FE9-A1C2-4923E23CB1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6031E60-DC20-42AF-A2D7-08A1D69F24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9861618-C2E9-4102-AF0C-F20B3DB379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AF86CD4-401E-4568-AEE2-2F88DB8003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5FE8DE6-6436-450D-A49B-F6EEB1EF84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009E297-A3A9-46F6-A32F-9B695FB96F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501001E-0A5E-4DD6-9D5F-20E19DF4B53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42A551F-CE7E-4728-8E34-5705DB33AB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D70721F-C57E-48A0-9890-F22FC8A950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56FC5CC-DEF1-4508-8690-AC991D220C5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5E43DAA-CA5B-4ED2-9AD1-65F38A63C76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CB6278F-F6EF-4071-995C-59AC50A385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6495C662-D99A-4B8A-9BA6-EE8D47014C5F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9BF1709-4A3B-4466-8F7B-6AF9E14EE4A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97FCC18-A712-4574-96DE-9E1AED6971C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755003E-CFC6-4D29-9E69-51DCDE8B74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5272C64-638A-4331-B092-89CE9C1FD3A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C8B4A71-C454-46F6-BA87-77C3D10874E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C191312-A8BC-496D-8B6A-B06803112B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A414635-4CBC-4F1B-9BFD-88DA6BEF78F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25F8121-F26E-4D1A-9385-FA5142903B1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EEB1782-8177-4D18-BB58-167DEDE8E1B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6165895-7750-4DF7-92CE-244EEA10B7D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DA31D77-DC7E-4E35-85CE-A24BE3D4EE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4EC9EB1-F81B-46A2-9796-D2D0BB66E2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2229F90-2E89-4F6A-9C9A-504EFD618CE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44B4D78-700F-4B66-8562-15749FC6393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D38E919-719B-46D6-92EF-530E587FC0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DEC54E1-CC64-4910-B0CA-B4D4AF664A4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E86F4DF-37BD-402F-B50D-072AC97CA2C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9F65B43-09BF-4D9C-BC16-8375885EDEF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0105DE7-BB8B-4A3F-A4A4-2EDE5C066F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10DB541-A51D-4C45-8DE4-6590F22E25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8D8D2A7-95B5-41F3-A687-64DF7B555E8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A0CAAE2-AB07-40B2-965C-0099E6FCB3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F50C5D0-0CE7-4E2F-969A-2061C27D63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3F09DFD-3C5D-4C71-8768-C3CA336B994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B158E92-52A6-41F3-80B0-E8A873E9CA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96F56EC-EAF3-43DF-B8CC-ED5150DC43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F1A1E77-6D25-4839-A91B-A529BB3C65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0C7A95B-132E-432D-A395-E64E8BDEBE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F1501D5-463E-41FC-8DD7-7E3B6C7E96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F69A42C4-89F1-4F4A-85F0-35A80D8EB50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4D5A373-193F-4430-9564-8C89AF01A8B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D2672DD-4E0A-4425-AC18-162AE24D54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E68F722-265B-4AF4-B2FF-50F2B210E2D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624B790-3D0C-4194-8C24-66398AC5ABBA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3CCB099-41B4-4F21-80BD-DE7F3613862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A76E05D-AA4E-4267-98BF-C792F9897F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A283117-DC4A-4895-9DD5-7618DEEF0E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C0D182A-77AC-4FBB-B922-1096C21097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6C81A2E-70A7-4011-A682-6B1D97F5137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1B01C5D-0260-4689-9432-4FF9868AEC6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629AB44-E85A-402B-88CF-5C7254FB53B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4E5F29A-E36B-45CF-A898-3089475E5DE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03EFD51-C032-45E7-8462-2FA6E7C6480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4850B35-FB12-48D0-BD08-8A194CFB2CE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607B2B1-A47C-4904-B2DA-06144B6A824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3FF10A8-6755-445A-B7F7-5F25606C555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254D40F-7086-4BFE-9770-518FF97E18A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5CF141F-E05F-4185-98F4-1163B6100BA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A978E6F-5829-46DB-897B-37CF07C6E1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9A5F6FDE-3FD0-463F-8DBF-54A0F2544F5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D64325C-6804-4524-A6EA-95D0791A6B0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7008023-A102-4B23-B044-67013EC840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8A64A6F9-505B-4882-AB9B-FCD90CF6CB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AFC617B-455A-4D8F-B5F5-5C939F0201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9388CE6-4BE3-4E1B-81C4-BE1CAD26EE9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AE0E28B-BE6D-46AC-957C-F113D457AD8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4E19B2B-E5AC-499D-AC58-3070742593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61A823C-CEF3-4000-AEF9-7D5D19364E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734DC4EB-3674-48DB-A4E2-6888C2776C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4377C8B-5C09-45BE-89E8-5E30EC6CE8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CAFFBEE-6638-4FB5-8C22-912BE9A6DD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74A2D85-0928-46A2-AE97-FB6A6DB3A3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A4F68D0-6B68-47DA-B9AC-35844EDC84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B57DA46-AC4B-4718-9067-E001FF1F3CA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286C9F4-5F17-4E91-A394-2FD8D28220F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2663C3A-13BC-4F14-ACC7-9F7325CB8EA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AB8AD12-302F-4D5B-9AB0-4F5CB7CDFFB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E4F53CD-82A3-44F5-9DA4-3223FD1E478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0E89772-57BC-4A2A-A6A8-F9C3D1CD3AC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274B88E-3184-48C7-AFEA-883A7AFE77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E5C44A2-6FBF-49B2-8C1A-E4999990523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6C97BBE-30B7-4874-8BDB-301783AF1B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1323738-2511-4AC5-9FDB-D17BA587010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85B00B2-22B4-43DD-8AE2-1E22B94606A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9367F2E-9061-4E52-960E-ACE8555CD61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A5B6095-9368-4F84-813B-EECC6F1C014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8D8B618-4354-4E03-98F0-92E0122EAE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B075524-89B5-4799-B051-86AB4DCA949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64538F4-7EF6-4A7C-9695-B09A1F6225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F2B4AD7-15B6-4416-9E15-F8163B02BA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49BECC4-FFC4-4D3B-B6CB-0B0F01A7209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0E02B8D-AA44-4932-BA69-C1551544E96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6EB6207-88DD-4D70-ACAB-7827E75AC09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E42C825-AF84-4DEC-A19F-8965B0C7DA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2E5B940-C16C-4433-BDB1-73BB07DE6A6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CC76589-B057-4B5A-8831-55809E36FD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8D4D3EC-A3A4-4027-B302-A0EDE220D8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138FC56-B3D8-408C-BF5D-62B4336D27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D28D50B-6F5E-41C0-A6A3-B56F4B2EAD2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7841DF7-54F6-43B9-AC4A-95A29941591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B75C369-1234-456F-9C91-52603E7028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0C68330-4E84-4DD0-A8E6-D09B215708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28669EC-686B-49D8-852E-52602D71AB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896F3D6-EFA1-4B27-8E65-31128BB5781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7A110A6-FC5D-4FF9-AA0A-6D3D227A47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4FE5550-2533-49A4-BA30-633AC3F591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9F149D9-AE47-4273-89E0-C5CA951E3D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9215622-C3AB-49BA-8569-82FAADE7EF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298BCE0-ABA9-4589-A4C4-98FA5B434C16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061556C-0929-41D2-938E-34B08A4B415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8BFF7CA-B323-4034-9511-EA1A67478FC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9E44F57-5415-47E5-8A85-6E1F734561B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00F56D5-7BD4-4543-9D3B-823F203F8BA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CAE1DFC-8553-4A8A-BF5A-96DB7E03AB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21D6F6A-1007-4DD3-92B7-AF7BD5D503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36571C5-4E76-44F1-AFF8-76FE2D7DAA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668A8B8-86A6-41CC-97DC-863A091138A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B083E11-4C35-42F5-9480-FAFE5818B0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58505AA-EEB9-46FA-9244-1B609D0CF4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8B0431E-E012-4918-9851-7E0341283BE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42ABC4-4E8B-4F0A-B67E-45C83D38129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F8A3188-B800-4829-BF66-C5EBE6F1930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344AA56-109E-46A9-8A6A-9CEBAED284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B467075-5DA2-4D9A-9A8A-2B6B8A8B83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04659D3-EC1D-406B-B7E5-B02CC9F106E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F7BF22D-31CC-4F50-ACC4-797EA0809DA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9634282-5236-42CE-A653-7C4B305724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0450911-987B-44EF-BD7F-447DA310B78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B747789-CE6F-4523-8A24-399517AA176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5AC2FCC-D852-4010-99C0-B4ED82246E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B435177-C201-4A8B-B594-857AC38D65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3F95916-B799-4643-9011-B2C8328203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DE31E19-357A-4AF6-91C6-E4A7D99CACD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C2F3E9F-7532-4D89-AF94-2F68E0CF7F8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4424932-DF95-4C54-8CBF-DD62A7CF23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1A68AAB-62E2-47F8-98C7-66AEEF7978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2D4E72F-6E75-49B1-AA95-8704821F13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7B04790-5C45-4F27-887A-4ECA648D15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EDD7D27-2251-4EE5-9ADA-D40DE38A96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6BC86D7-71DB-45C2-853F-2A3DC052F8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A4FFF24-6DE4-470F-9D4F-B4C86DE209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B900CA9-4637-44ED-AF39-FFF7319D5FA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CCA69B9-3C15-4537-A9A3-D75DD7622DD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204913E-5FDF-4C96-8B38-7E9E3ED21F3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8321EAF-C47F-4151-8579-3C6078D6ACA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DF434DB-D18B-49B2-A1C6-CDF9F78EC1F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ED8380A-BA5E-417B-AB73-403E314C84A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D6E15DA-4AF4-4FB8-AAFE-551AFD7ACF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1C55C6D-7CD4-4E81-A174-CCC07F660D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E82F0D0-5961-49F7-B74F-8421239FEEE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5314B10-C8B8-4845-9E68-05C9BFB4D4C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C659F35-6130-41E1-A7AB-FAD6D8FCC37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E67BC46-8A4E-4C1A-9D10-EFAFEB45B19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4262D8E-051D-43A4-879D-FB90AC980AF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E9F9B76-495D-48D5-A89A-618E5E0DE70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51BD7ED-520F-48F6-B14A-8510EBEBA4AB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B86EBF2-575C-4AC5-A8C2-EFFDFCABA3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580A156-1BCB-4344-86D4-2A7FE2E1D35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A23A4E9-9B01-4C93-8F53-0041E8987B6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671847A-C252-4F8D-9CA1-36D44C0EE5D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566EF9B-607A-428A-8FC6-84972BD532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BE71071A-87A2-4588-ABF6-AE456AFA370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4D65F08-E34E-4BCC-847E-C5C7CF25CDD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0F7F9AE-3A71-4522-8567-BE372B874DA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EAC02D9-ADA5-4636-8AC1-397F922C47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AEF088A9-A896-46F5-A318-30B484272D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A289C31-4B84-4D89-A134-71762037CC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D768BB8-75AF-4955-9BCC-2AAE10BD56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61C05A7-6F92-495B-906C-23F6CB4D08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ECF45CD-0E14-47EE-91C3-CDE4BF8FA3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19F5A7D-3890-441A-B21F-995FE116C95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DD70D56-6E14-4751-A5AD-531A7E3935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9034805-8F01-44AC-94FB-DB73BB9773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DB183B2-516E-41C4-A9CC-253ACD23E7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9EE8CF7-18A9-4698-BCE7-12C1DDEB3C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7EDFA74-79A5-44E8-84D3-78EA0D5237F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802A361-8EF7-4EDA-917F-B9990E5181D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C3DA350-2918-4915-8375-7D61EC2E6E2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0F5B6EB-1068-4C03-9D2C-8C22FEE6361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00D6FB9-8C54-48B3-8631-B54FFB2C841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F679297-79DE-400F-9E4D-C3DCE848494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E9DD31C-6679-441B-A716-0D4D054FAF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1C6A929-8827-41EC-94E6-FFF77B51C9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CC6633E-5A17-4AC5-A6BE-DB9253949A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059AD88-FCBA-4ECF-B967-78E202F6881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56F5328-660C-4EA2-BD46-4D9C70CE131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DD6A926-F005-46EB-B2AC-F6CAB55258B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D2F64B3-2D39-4E8B-9ECC-C9B39049CD2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25262D0-4DC7-4FB2-9ADA-42A5FB0EB57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E1A3590-D794-4861-9A4D-6E2A86AFADF3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57DCD8A-B417-4612-A0FD-7C80497965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EFFE482-F139-4BB9-8049-5CAF8BEA354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ECA146A-280E-406D-BF5B-561DCF8FAD1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F0DAE4B-A571-4D69-B08E-CFB633A7299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76B18C1-26A3-4F2A-8151-02E30EF77A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7AB56F7-6CC3-4438-A140-9B27B35DBC9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B008E93-F1AD-42FA-A646-741C135E2A0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21DE0EF-1DB3-43E5-B0E6-576147E6CA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113AA6F-345F-45AD-A32E-4C00A3A5FE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FF4CDD4-EA03-476A-B3D3-E6BC634500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DA39954-85BA-42CE-B028-C5B93B9C1BF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1CA9F59-9E44-49F9-B772-ECD1195803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DE6F32D-2480-40EA-B93A-EAED1C90D5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C836BF7-34C5-414A-87AD-48C2061AD8E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051286A-BDF4-4832-B3C8-4C02D8503A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C264710-BC82-4D0D-A2FA-F045A62DC3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AFB9EA6-1BC0-447C-A545-F5162B4045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1B880ED-107B-49E1-9480-4243F9744C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20145F4-C25F-4534-AEAC-41511E5A75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1739F20-D3B9-4E2F-A16A-C3C3ECEFA62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D5BF63D-545F-47A1-8220-737E86D753F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E601E49-4E47-4E67-96B9-2893A8BFFA2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120FC8A-A58F-4F48-878D-92F3A3E6730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F79C320-4E02-4F28-94D2-FDA69E137D70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2CBB552-8B90-4444-8DB4-485FCC676A0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6DEBBA1-7422-4E2F-8AC8-6A6B14DA79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C058E66-A52A-434C-9DC2-B6EF936A95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61AF54A-AA13-4F92-91A8-43898C5D182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679FD0D-4B9F-4F65-8149-E5B405B13FA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F7594DD-5996-46D3-94C5-0E8A9E132D9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DFF5142-910F-44BB-91C6-1F48F1CC822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4E71C60-015D-4FFC-925B-371C76A53DE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4825350-08AD-489A-95BF-E4B9BFBA2E5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7BDC8C1-C4FE-45AA-B6A2-E6F293DE362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E26FAEB-1A9E-483C-BBA4-20A929C960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76CEF98-7F35-485E-AAF4-C8DD6E4C68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F513096-5CA6-4EDE-AEED-FD32BEA5948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7584FA8-33CC-47B9-AF1F-7156624BE54C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AD851AE-AC8D-480B-810F-E281318C5CA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589D8B3-3726-44FB-AF97-188EA50A42E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B14C525-29C4-47D1-A078-66B64FEEA9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5809772-177F-4C39-B061-672B1C5F2B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D890B71-7C87-4ECC-8073-3D6F4070D6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7C0FB4A-41A5-48A8-A312-3F0BB0B26C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DD81BB8-5E0D-4AC8-BC7A-FCFD9B493B8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1A8C2A9-6833-40D3-B24B-AFE81F53B4A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313974C-937F-4C70-89AC-CC9FD10B06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03371AD-BE70-435F-92BC-12BBACCBB9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F059D72-1A81-4A23-83C9-99555D5B42A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B279116-557D-4EFF-BF34-A9B67EA335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019352C-F51A-4216-A94E-A2BB9B9107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9792A6A-EF96-4D65-BA0D-51AE4F6A98B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81C4DEB-5582-4C16-AC23-089738D9C0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72FB7E0-570B-4AEC-B648-7218A5C7E91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2FD20E3-7390-4D85-A23D-487714B09E9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5DA462A-30F3-4BB0-9AEF-FE6DC9DD8E4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B9F2E6E-376C-4618-8E09-58031B45982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0EA6173-6F77-43E7-90A2-74DF49E202C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E25E226-4EF7-47A0-98F0-B7B382A1CEF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ED6E7E5-258E-4C78-8B4A-4E3588956D2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531F5C2-6F10-4D84-948F-F8CB048B85D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13FE2A6-58DA-4C15-B6D6-4DC0595B5E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EE28CF4-AD06-4B38-846E-4161B3EEB0F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C8C84DB-FB7B-4547-AFF4-A796BA51F91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33225BCB-AD78-464C-9BF8-17C6D0D57C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E359C37-9CFC-4DDE-B137-14A1FB763C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18BA3F0-7C38-4890-ACF9-84CF3A3EA07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0C772EE-5523-4A9F-B7CF-3CFF7FB5E86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C756108-A56C-4FF8-9A8C-459474AE704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C99A942-14BB-471B-8F06-A75ECDE61F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E74D098-28E9-4A04-9895-923B54450B8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7366B9A-9AB8-4E37-95D9-4E2773659B7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7844B6C-B287-46DE-929A-3E06CEAD113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AFDC431-3E0E-4FEB-A834-7053F293156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05C4FDB-E7D9-4208-B33D-E141256DF9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4588FBD-6DCD-4CE4-897C-6BDD4700583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3186DC8-AB0E-403B-80DF-2CE5D84D20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16835D8-D9BD-44CF-BE53-58F8E6A78A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D055982-20A3-49E7-958C-4F42BB96A36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0290BC0-297A-4BD8-885C-8350E823576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0E9EEA8-3239-454C-9853-BBB40C8869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F0D8FE9-7547-4D88-A698-C5ED23EBE9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5AF6D21-B38A-48FF-BC71-4922AC3AC0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8FA9D11-3014-4568-87B5-C48E9453446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801BE9C-033B-4EAA-86EC-F54F060AD4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2CCC2D4-C549-4168-ABED-A8947BB264B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4A45E1E-798B-42B2-AC96-9C30C88B34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1C70098-AE31-4AB7-9AD6-148A564EFF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88428AE-B92C-4ADB-992B-2F2CC64C6E0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B9E48C7-1BE6-4034-8A43-9A89B8EB0AD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4B05B33-1926-42FE-AB39-8ECE45EAC5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CA20EFB-DAE6-47F3-9C52-79AE7E6D9A3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E31EDD6-C8EB-48D7-A556-DAEE6448F0F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9703242-5210-49E2-9BFE-63581FBD28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243EBD3-6A7C-4002-AAE8-1DBC9DE08E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C959FD9-7B5C-4189-8202-6A17DD0DC8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E8E36D8-DC33-43A9-8CCB-EE002FD9C9E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2233A1D-A1CD-44F1-A8D7-32891626338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E40FD14-EB9C-4942-A02E-D4D8078ECEC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4F69272-CCDB-43C4-8612-8839589C60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6BF8E07-FF61-4A43-904F-A54F12B3189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3A2B3F8-2C69-4A72-981E-5057795BAB2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D7C7534-00B9-4889-BEEA-376F0911CE8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9123B43-E2E9-4B9F-BC18-BB06C5A413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8F1E82B-60A5-4A34-9FDE-3D5E878D3153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BEF443F-B920-467B-A1BD-2FE430CEAA7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18AA9D6-CD63-4F56-9566-0980D50B988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426C9AA-9D2D-4B87-8DCC-ADA072BC80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1E600E8-AA3C-4149-B3CF-EEA832C3E7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CAC6324-AFCC-47DB-91F8-7BF5DBE248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B11103A-2A17-4205-A6F1-2AA4AF6A6C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93BAE0A-697E-4C67-83A1-1B3D9CE13D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A2939F1-A8F8-478C-A40A-59086E6A7E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245AF38-A1ED-4157-9741-24A91BCCAC3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823F858-CDFA-4DEC-8ADC-6FE4A63CB3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09966AA-1213-480F-ADE3-D617D02BF6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505D108-00B7-43FA-B8E8-35F3CE045E5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3E5CB43-0A27-42A8-9D7A-61E5CD58D9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06818D0-46F1-481D-90DF-7DED272E29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095088C-7334-44D3-85D2-1A64C7234BE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C2FE7B9-F7A0-41D5-AC30-10DFBD7ECC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A03040A-1324-4F35-81A7-4BB0092E94A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7BD041B-1E8F-4FD1-9D0B-CCE1DF3C509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BD67032-BD75-4A81-B607-DF9C1799717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7182364-71A1-4C07-87D4-1579CE0985B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0869A0C-E76A-44E2-A5E1-BEA6D8A69DC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C10D28A-D11C-493E-A05D-9D590037246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C6F22C6-4DE1-466B-A32E-08698D54BD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6B37017-435D-4AE9-ACDB-06D5DAC025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FFD9698-6F5E-43D8-AA82-F68A0B154C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2090A49-2CD5-43A9-BE37-1B1A319D4F1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E1FE4E6-248D-4872-86DD-E43EBEA05A3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06FC4AD-5F6B-4FCE-8D36-F12A6AFC017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26E8613-A60E-4E94-A917-E2796CD787C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FE98157-F816-4C54-830E-3BD3EDFCAF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14B8847-62BF-4265-811E-11EA78B2DDB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9895E34-FEA9-4151-A64D-1702156CF1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EEEFF5E-EACF-472A-9354-B0E623B47A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3D1A546-4C4C-413A-B068-CA3E4551710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9656BAF-749A-4C07-9BE9-4A82175178E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4DF6F18-B36E-40DD-BF42-FA2B25DEC82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A99B1F1-B259-4F3F-A358-779430F04F4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42A6AA0-F5EA-4623-BFC5-05E02CA951A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392844F-879D-4FA3-9B29-6A7DBEF0DB3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EBC75F7-B327-45B4-A3ED-085AB40CA2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807C6FB-03F8-42AC-89E7-540C5FFB4F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9FC29F40-597B-4539-B7DB-4C88950260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5D2B056-1E37-4274-A0B4-6E73C5A1213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CA9D141-D185-4345-A745-0AB8845266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6195DD5-6BF6-48FB-BADF-3990B4E436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0403BC4-79A9-456C-990D-5963DCE755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FB31480-6F18-48C2-9710-738064863A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5DC6775-6FAE-4CE8-AF7E-A5EF71BF35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E525D23-9B8F-48F9-A15E-507B62C3D9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D7D1A4E-3244-4977-97E7-F1A943DF14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6E490A9-5B28-4022-AB5B-A8231AA40EB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318E166-B2D4-49A7-A4B1-4C965444E95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F4EBB0B-5E20-43E9-92E0-1B668134DB1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F5CE49E-DFC4-476B-8B8B-37C1CA5E7B6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5605155-6F84-4DAB-9808-29E3CC1D14F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08F19AF-1F07-4BA4-AC23-371E7D8299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9E84A42-A0E4-4B06-9327-5F26F506B7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687AD36-5748-4A4D-B8F4-736E1FCB5FC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E899CD1-594C-4CBA-A5F4-D969651F8B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7E8BA48-4CD1-4A46-97AF-A26B4DB3281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2340140-E244-401E-987C-E8485EE54D0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22A7547-92D3-4752-B019-611307A3483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A1CF5F6-5A54-4CC2-B7A8-5DD9C27006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1D9D766-95B4-4156-BA25-7E8E5C0CBF5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529BDAE-AAA6-44FE-82C7-67A36DFDCD5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D7D4665-F771-474C-B52F-238EEDEAB5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BBA37EC-52BB-42A3-A6B2-D61446873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9326888-D0AD-4C47-8DF1-79DBB1159D1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507DC88-07F7-445D-8766-12360E29391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C1B4886-1496-4030-B6DE-13C57085984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D1BB788-8955-4D55-8CA4-CC1DDE8F82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7BF9188-5F22-4123-B279-9B015BF8181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AA085D1-5EC8-4792-ACA4-EC960A6010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30E80FC-F5F2-4100-AB1B-E35A069B4C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A10B7E8-93AC-4B00-ACF0-05651B93C3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CA6C493-EC16-480A-8B3C-BBF63506EA6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44800CEB-5D81-4A81-AC43-408AF8A843D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DD7FE40-FCFF-446B-BB3F-676451244D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95BE05C-6704-4EB6-8A77-D9C17BD704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1782841-A3B8-4CF1-A816-7FC141EB0F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EABDC67-2AB2-4F4F-9FE9-BEADF238AD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CB79539-BE46-482E-AA96-C82014F921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624AB210-E7D7-4012-9CE7-97755777E6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067FC01-694A-4458-B7D1-E4DB5B8EE5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CF6A4F4-72EF-4D90-931C-9666ACB776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E4CE5AF-D309-4A01-9251-ED0D7E017AF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4B57EBB-80F5-4895-9320-58EFAE7DD6E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C755845-3371-4082-B355-81D596C8DC4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380E4D2-1B81-4DF4-911C-550591322A1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818035E-04F4-410F-904F-1FFD15B35CE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EF8936F-125C-4B07-A39D-8DE4176C1BD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725D259-57CE-46F8-A287-1321C7912E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CB8AA70-B7F2-4492-9825-CDAF66F6F9E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3344065-6C33-4FE7-BF18-4ED274C1C39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200E320-3594-4B34-8BD7-5950177E63A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26958F5-7FDA-43F5-8EBF-82595B4A571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FA7DD21-A885-4C62-A517-39813F09CBB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E76CDE-1046-49D8-8744-79A63FB540D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CD2AD11-07C5-4584-A499-8059E38A0A8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6E96EDC-96DF-4241-AA32-FF7C90C51B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967F4D3-1433-43B7-9487-5C0B4EEDD09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EB45AF2-7B53-404C-A6B1-E3BCF88CB08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9CF7E0B-D4BE-4737-8DD0-C6BAB7FA5C0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75B13B6-57BA-4D6B-822C-830370A2C3F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E209D5E-C7EE-43F3-A846-C94858B2321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76561253-544F-4F7D-9E8F-55F442B219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CD876FC-5FA5-409B-A660-F6080CC724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1101C33-2774-4A9B-BE34-6EC6595752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E408C91-893D-4B3D-83A9-62DE6566E3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7089353C-BA54-4693-92A1-8DAA79FE8D6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3054C7D-2CDD-490D-BE61-309C4315548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82EBFB9-EA9C-4D01-95FE-9DE84F1725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6D9256D-8B14-40CC-A106-790278E971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3FC67BE-0B7E-4E6C-BC2A-4265B3304B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D33ACB0-20B6-46AD-B0B7-8676A60DC1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AAFE534-0C2C-4AE0-B7D5-D5E4CD8FD9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79A2BD2-F266-423E-A3BF-9D36575E914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83E59E2-8145-453D-B912-C18C19B317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82A2538-D4AB-409E-816F-6DC67B52394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EB2F30C-5AA7-4300-A17F-04E472C3047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6711ED9-439F-474B-B7C1-C4F4B25D271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8D57B23-0C64-4134-9189-BF7D2248821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623F747-A2B5-4B74-9AC4-C6A4C011A5B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EFE418B-9160-4D2E-88A4-C971C826814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349C482-8DF1-4D68-91BC-7171FC4051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CD09E70-77EB-49E8-8B84-AF4765440C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7D4EDF7-8C55-4B9F-A27D-CA4C51A28F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D884EA1-23A0-45C6-9F60-50C1782297B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84978A7-0F60-4BB9-AD9F-7AC334534F3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581C88D-1446-4AD7-8834-D9922A7745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A08A6F5-9CEA-49F5-AE4E-CB4232853E7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3A087F4-1407-45FC-9316-3AB7140DF3E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52E5FE9-B1E7-4E4C-95C1-2C3F96EDD19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07F66CDF-11AB-4EF2-99CB-95B01E3406D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33BAB4F-7B3C-4195-B433-28689F28C29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B01430C-764E-4D5B-9157-DF12CB96D9E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0049E96-F38D-4D02-AB87-C5E3849E288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10A8F87-383A-4A0E-85AB-DF5E34AC2D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2478517-F1FD-44E3-8F0B-E85FB04381A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5E19642-DF5B-423D-957B-52869ECCA2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205C989-F18D-4B75-8628-4315B40456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BF79095-4D23-4B1A-A43B-9F2B3FA201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DE3A26D-6FF3-42BB-B4F6-03E2965081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962B7C0-AF46-4800-968D-5D36E750860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73F1936-1BA2-46A8-8577-EE709554283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0143230-B667-456D-B541-B2863CD0E7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FCD611D-20EC-4EDE-99D8-55307473683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B39D742-3BC2-4EE5-86A0-DD713FDDE9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5F83FD5-FC20-4067-8E8B-B4838F47B6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6880D30-A1ED-4327-8B55-C65B1E6EBB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7A66A09-43DD-4C59-93DD-5A77B1B967A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5CBBE4E-791E-4395-92C7-7C54E8BFFE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B195874-8677-43C9-9939-A173FE0327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ACC61C6-91B5-4572-A7FB-A009B433B75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FDE9192-12EF-4EAC-880C-E76FEEA74F5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7973F5-5CE3-4149-B315-6A2253D2E6E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8DC0184-EAC3-40C4-8025-B4345942D36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70307CC-D941-4A1B-9D42-3BA11EE09A6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47E5AAB-BF1C-484B-ADF9-0057644196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A7DA5AD-EF9E-4D5D-9F2F-836855AEBB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B7F63D4-07C9-4CF1-B47A-246021919B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CBE969C-3210-4C36-AB15-6AB0FA721F4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3543CE7-CC3F-4ABB-9B28-243056F2F09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2CE7D24-5656-4B49-AD27-F74F9BABBF3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FD46DE1B-D320-4DCC-BBCB-7BF66844B4E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0CAB4F0-5352-4DD7-8EEB-13A240DA483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7C910AC-09D4-4E3F-8BF9-1524992614D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D3AA6B5-6987-4F29-8E66-64D5E55491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FB0081B-1FCC-41AF-871D-F848335685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2CE788D-0FA5-4D8E-948A-CAF1150E378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DFC02FA-6039-4D63-9663-397FF43C1B2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62C505F-9810-4769-8B1C-649991A469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E402555-EAC6-4199-A3D4-BFD66D4474A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54C5D0C-76CB-4855-93D5-FB0E9F5455E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4025D98-767D-4F4C-B4E2-625C7B12E3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21475A5-F57B-43EF-9C25-7EE48551F1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B2A8A44-1ED3-44BE-9ED9-20A77F6F84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8215FEB-9623-4283-B1AD-80831C94BEA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9A092D0-A949-40ED-AE26-D148216A7B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0EB4E38-6081-4D34-9919-A9524622B6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A98F700-EF91-48B2-8480-F5D6F979D07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63BB362-7430-4F08-ACA1-54E79A5857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24F2F5A-48F7-4B92-AF66-59E9CDD3E1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363E9574-5180-41D2-B32A-49EEC4F7F0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C009DF8-A94D-48CE-975A-0C3FBF7243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984946D-D9E8-4164-B2BD-19948FB18F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E03E74B-1CFC-4110-87CE-061803A76C0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C3835E4-0FDB-4F2D-A563-FF22EEDCD1A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9417CA3-DF3A-4AD1-AEEB-0F3B98A7EC7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8F2DD4E-9894-48D2-AE82-75CFEC2CACD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A7B984B-B154-4512-A7E0-E56E8BBAE8A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745AD96-6DD8-47AC-85F6-B3E157E5BDC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5DBD629-5B1E-4872-84F9-87C74F968A9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0755E8A-0B59-414D-8082-68C30E39AF4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72EE79D-DDFE-4B9B-BC39-94BECC80A0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DE0F080-5633-43AE-BCE5-655D907BE0B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F5549BE-CEC3-4BDE-B435-138E703DB06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82B285C-CB45-4FB6-9072-35609C4A79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8579136-A975-4A30-BA01-43B67A83000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0AB2176-9188-4105-AF1F-552B3247210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77A0757-5931-4971-92CE-A4102D23A80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A030284-C68D-465B-89CE-DB1B675BBD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D657B22-77F6-49AF-A60E-C2FDB60916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9CDD040-765C-4A03-8530-AE3759B1BCE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A3BD2E2-D059-43D8-9E91-C905070C374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49D32CB-873C-48AA-9AD5-249AEF8CB9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7C9CAE8-E534-4AA9-9921-1C15606FD4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09F3544-402F-4CDF-8231-DA9A9962D7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1C9B63C-8B6C-42F1-87F8-88EC149C73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97EE196-68C2-49FA-B155-472839C6F4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74FA411-2A8A-41DB-9031-1C20FB5B88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34DCB7E-2D07-4188-81E4-39A67BB2E9F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572E54F-C59A-4587-BF7D-ED7C9653E0A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D9C6A14-4F48-4479-8EC6-B4DB70DD12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B3B9D3E-EAC3-40A3-8244-A3E7F0FC18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6D60B3B-B298-457A-A64D-21A5144CCFB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6AD6B9B-EEC2-4079-8833-4757367983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DD6735A-4A9C-4CE4-B279-FC6262B64C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14D1F4B-25C5-4A6E-B677-FF3709C187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BB9080A-09BB-4618-8378-9D950C511E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DE4A42E-ACBB-40A7-A127-D42C814D9D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D79A935-9EEA-4A10-AD50-179679F56DA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9847737A-987C-404B-8900-5413B6992BA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BFD3370-C15A-4A23-8B5E-84899D2C654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3083F70-E107-47B0-90AD-A32CB7162F7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B4DB3712-38A7-40AF-AA71-F23E006C36B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94D18CD-2792-4FED-B1CF-3441BD99E0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D4D1BF1B-47A0-4DB5-BBB0-C3FD3B4C5B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4C70C0B-3A8E-4D40-B6B1-43A2D47B69F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2DC2C0F-89B6-46F5-85CE-F36043A559F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7FE9C7B-C678-4017-A46F-6103C9E8609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8C0FA5C-C2B6-4759-A55E-DBDF228F342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C76D853-6F8F-400B-985F-F531C1C3599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EF327A6-8D9E-44D4-8235-BB54657B92A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0B4AD3E-0957-486D-833A-BD4AB1B2ABF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03C77F4-289E-4E67-BD90-1C39AE1CC85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7B530F8-247B-4E8D-9E01-F0C0B777EB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B4D7099-9E59-4A74-8D64-D92020206CF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1DCFF87-D4FD-4656-8700-90D047B82D5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3FE2F98-63AE-4FCF-9B56-61AA91F7BC4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6B88761-6E27-48ED-98DE-9841C4ACEF6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B9614CE-C11C-4FB2-9FDC-ACB3498B9F6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AC83ECA-6002-4B79-87FC-479B947E2A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5E68A58-39DB-4852-B495-79BCEAB764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9D62F69-823F-4AA9-AFE3-DFFDCC7630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E8E9051-FC17-4F36-856A-C1A1A5ECD67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7899256-4242-4911-AF9E-5EA94B4888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6FA5E2F-2295-4A19-8EDA-279D9182EE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B153E1B-2315-49F9-9122-64BDFB58E3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8D3B9FE-392E-4C65-A3E9-F0F86A68B32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C143F7F-157F-4BD3-97FA-0DDF39B84A1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D2BD31B3-8903-4EA2-9704-34A91F6B0D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2734E91-D9DD-4D14-8D57-316A31B7034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1D85B50-4C81-48C1-8EAC-0FC83D4B23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88F7A5C-38C6-47BE-BD5E-E8EC0C80AA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F954052-4016-479E-A4C8-51E27B8B7F5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0955C5B-46B5-4FA6-A3F6-5AC58C95BBA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5D44C46-CBF3-472E-A248-54CCFB79B0E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4DDACAF-0795-4002-86E1-58BFF82435C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367FFBE-9593-4169-A88F-84C1BD8EC3B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2CCF929-BBBA-45E5-96E9-A3BDC6B8C6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61C65F0-A142-4769-B7C1-38C9179BFF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6CCF25C-3A68-41A5-8F33-85F1B193BB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C4B819F-5262-480A-B29E-A86868D26E3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8F6B5F4-D2B8-4187-8FA5-A94B25A4071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AD21BD1-7DD9-4FEF-87F9-1FA2CC4A0BE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DBF9BC9-A8F8-48BD-88E7-1FB8AC2B729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FB8FC42-DE78-4C60-98F0-997A5083E5F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25ED3A5-7D3A-4076-9793-C9C6CA189C3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0199396-3E5C-4DEF-883C-0F0EADF0B7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021AD54-E5AC-4AAD-AACA-F7BA3E1F3C3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8B1F0E4-E117-4D2B-A0F3-C94AE41D334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864CC21-8735-4F0C-AF21-E2A2B799601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BF4E660E-C188-425D-84DA-1B48E45D925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37F000B-13C9-4757-98C3-F9FCF5779E8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3853B4E-B87D-4E61-84D6-2B0FB1FAF4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125A0B2-3AAA-41C2-88F1-CBB24D7A96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8CFB4D9-1416-4EF0-95FA-2103D22351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9E3C5FE-CA5B-4EBF-81D6-26ED26BA83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72A0195-7F0D-4DAD-94B9-9FFB602AF36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2B8BAAE-DCDE-40D5-A15C-9C6E810AA58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48937AC-607F-4F48-B2E4-9FB4B44DE8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26ABB9B-0686-4412-AA25-EE229A7230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6B4A8FB-0A77-4C51-9FD7-10968B844E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41D1361-7606-4BF9-A29D-E48056EE3D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F390808-E954-44B4-A61A-635F0B52F1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82B09BB-1537-49E3-A538-6BC06C62EF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3B6FCD5-314A-4FDB-A99E-4DC6AAF39B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B01C1E3-A7B5-4FC8-90DC-FCFABC2E04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492E2B1-7AB5-446C-9701-E6AB680CC07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6603910-DFC4-4DFA-914E-16F17DCA27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27DFC4B-AF49-4090-AEAC-253F83ADBA6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7AFAE02-33BE-48E1-A5AD-085241A02C2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AE7C8C25-84DB-41BD-9779-A57E42A9D9A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9AB2571-B05C-4D3F-A0F2-A59020279C6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549781A-ADA4-4F23-840C-0DD9A899904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E454D42-EEE3-4F43-BBDD-FF906829F9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1FC7CF9-CF58-421A-980C-E586D88E8BE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9659EEA-8CC6-4831-B05D-2ADE451628A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0DEE97D-28C0-4DF0-BDFD-DDFB7CF1203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D2BD701-D3DF-418D-8A62-E0FCAE601A7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BCF81F2-11CF-44E9-A8E6-6EBF1E13A60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32D743C1-D897-4EBA-9C7E-4728DDE12D8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32ECD45-D834-4239-9FBE-9BBEBAD6DE5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DD803A0-903B-4C30-AE7A-95D03296A9F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CAC88CE-EB8F-4382-8B5E-672F49C621C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614EBE9-174F-4B3B-A44F-7947CE5D8E3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30226C6-6236-4D31-81BD-9E7C5B57BC6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E50756F-0628-46B6-978D-4A4067D9EF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4218AB2-7C37-424C-B13C-D11FBB480F6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A553B40-BB4E-4C76-9DE8-B1247AA8F5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36D02F2-8306-4B61-89DA-5D59EACA12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C8D246D-BA16-4AAC-98B2-14EE651B6B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0CAC0E6-4C9F-4EE5-80A1-A5602514234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9F6FFD4-500A-4E6A-8242-76B12896C6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350C1D7-2C0C-47B9-998C-96423850F4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74C3E6E0-0B56-4CEE-8E8B-BF262E3077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41D1853-EF94-4581-83EE-1A6D665A87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C42CC40-8059-4E76-9DD1-58314E3DC4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FF02CFD-C62E-4D77-8ABB-6F81CAE42C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F30CFA2-229C-49F8-8EB1-40703629DC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6B7C162-6563-4BA2-812C-92E93C7AA9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A64FD14-C3AA-4575-B605-1DCC33AAE82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35B43B0-E591-4FDD-87D7-606D28F53A7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A600EE8-EBDA-49BF-8858-3FAE6F710FC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90C6ADA-0FAE-446B-AFE6-77DF5872A2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E2F9127-35A1-4DC0-B43E-8E679217F68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9336231-EBAE-4401-B0FB-FDE1CB55580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BF9911C-4001-4E9D-8B9D-02CA685442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3A3127D-2215-457B-84AB-F1CCD5BB3A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479D7ED-B72E-410D-8BDE-6895F0022A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09D56DDB-BA5A-43A9-AA76-8E11BEFACE8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3BE2A6D-9AF5-4F10-BBFF-4B056BA8570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B3307CA-0129-4D5B-A793-FFC000972F7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62D50F9-3EEC-4E1D-8099-3418DA640C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E7467FB-F8A9-410B-9002-74D65866934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8DC88CE-FD8E-4548-A600-D3807EC91FE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1F5F6A7-A6EC-4F81-B011-ABAF8C5A67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6DB45D2-17FC-413A-B3DE-35463F835E8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5DFEF06-6820-4E35-BEBA-2D99DB21493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839945C-64BD-461A-9E5F-62307DE2860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3284891-6F46-4D53-BF43-898B6F5A51E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ADDE55D-9713-443B-9411-A3322E8D6FF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A605996-FEFB-4AEF-9E31-45FAB568848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B185DE6-395E-44B9-89F1-4F2C2538FC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05B7A8D-05DE-44D2-9F9F-EE60F1F19E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3B279EA-7CA1-4E6F-B990-597236ADA4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5AE9020-5F08-4B9F-9BE5-8029538464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DD3ADDA-CEDA-4D0B-9B90-E40031ECD80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6265C26-5121-4A66-A3A0-8C4C490B74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2B53C5A-DB65-41CE-9BB1-68D854428C0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4B1FDE6-510F-43D0-9F7D-9E9DC042FD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A3B00D5-DC1C-4759-8B81-B409630FCB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441402F-5084-4F35-A134-76A562CDBB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7497E71-3AC1-433C-8850-A53CA9EEE4F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D771F3F-D866-403D-8E26-B8C9B97F96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F3A746C-D492-46FF-A29C-8404F7182B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66B9B80-FCD6-4D8A-B5A4-6E075B25F05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9BC9838C-01C6-48E0-8863-1DC926722CD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CF2B469B-52FF-48D3-A252-BAF984811CF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FB30D78-B642-47F9-AB3C-0BEC95287CC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B3D416E-2752-4BBD-80EF-678B8EB5F8A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319998C-F5DE-4891-80F0-22803E3AF22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4A6AF4D-32AD-4123-941A-BA950704EB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2CBFF1A-8416-4A8C-8061-5CED4F10FD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284A129-ECCF-4449-BC31-E325FBA2DF5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5C6E987-6E6A-4EBF-B441-F1DFD8A0242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91F8B32-89C9-44FA-9BD0-8B7A655AE9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66C7546-5C69-4471-B2F4-45B2EA6B114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25F197E-785C-4AE4-9E50-35FC4399251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B24F3DB-59A9-414D-A27E-6068B852023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62ACFC0-8530-4AD0-A75E-1315B50EF8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EC99DF6-468B-4705-9C7F-A32E4D648CE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6461696-E96A-4763-A9B4-50118335442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9408124-239F-4776-BC4A-A46E03A415B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58E12E5-B717-4FB5-8391-75635A9F4A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EDEC5B7-AB0A-47B1-9B42-4DEC33044FE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2228AB0-8B8C-43CB-918A-E45AA4D74FF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B2AD334-F3B8-4508-BA53-C16BD024CF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1BB3387-F584-4249-9B78-141C38CFF9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C5395AF-057B-4209-BA94-5F1F08E448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478FC52-607D-43A7-942C-2D924452C5A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A2C0693-A59F-4DDC-854A-182058D51F7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8C679A4-2E83-4500-9D6F-E62974F452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EA7A70C-C842-4DEA-85D3-1A3E111F23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05BD9B9-2B7B-42CF-8043-8AC7CF05D9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CAF3FB3-32DF-4ACC-BEF2-57C8BA1A35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ADC59EA-C88F-47B6-94E6-446470096B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90CDA20-920E-48C4-8AB6-4DD9BECD612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B457412-113E-4A5A-8D71-E40DF75C0D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9BEB77F-BD25-4A71-A019-906D97F5BF2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08A8667-3F90-49E8-A0B6-956653A1C58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613A567-04FA-495C-96F1-168FBDC3C3C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58D8471-5A35-4427-8DFB-B88059EC09B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567EB16-E710-4BD2-97D5-211D8CDFBB3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9ECBBE9-B3AF-421E-AAD3-BC9111F22EB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AE2D8B2-200A-44C1-94D1-0F5CB71257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54D030F-311F-456D-BDEB-85D6645BB4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BDBBE1E-5EF4-4585-913D-539299BAFD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3547B68-A651-48CC-A07B-3F08345ACED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E107327-F575-4782-839D-F2A316EA8E2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F9030E9-4680-4182-9AC5-C51BBD0A675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484C208-759D-4D91-A8E1-27D71A1DE39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AA043D6-E0A7-416C-B162-921100A2D02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CE1A4C3-270D-4D86-8C51-A0103B7D6FA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8BAA129-749A-4314-9E06-6EA9AA5E0EE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F5ABE72-CFB3-4BFC-9AE5-DBB2216EFDE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9B18165-DD4B-45BE-9CFA-F354432E936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ADEBAF4-9783-4088-B4C8-A802A7D5CE3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FAC6061-A71A-41D1-A54A-836ACA821BA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9708A1E-CDBB-48EF-A1DB-2FFD53044BF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E4370F5-5916-409B-8591-200192EA392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728A1ED-E8F5-42E8-91F4-92BBD6F1CD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D88B564-87BE-4937-B179-1DB3D9F467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009C246-AB49-4D12-9D59-2E089504B9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BAE723E-9D4C-40DA-B6AE-51F4E84606B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FEA687A-8C98-4222-B0B3-8573D59F479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FAB3C27-03FF-4CA7-B5E2-7F34163970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E374AD9-4D9E-4A46-A8C1-01E5DA868B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AE725E9-D3EE-4C5A-AA05-C9D38C25B2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9610B49-F393-408C-94F1-3FC59DD97F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4DF0181-D6CC-48BD-BE47-973DB74972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3D0A8D7-414B-4B23-8403-F237DB25EA7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2419169-9AF1-48A3-B897-18BDB217E4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2DFBDD2-BBBC-4907-A9A5-D76875A2D25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81FF647-886B-4B8F-A2EA-B327EAB977F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11DE0C7-6CDB-4933-9D81-3796AFBCBAD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DE5AB16-DFB7-41D2-97EF-CB4E0B9E3AC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0BFC85A-D42D-49CC-93A6-6FC3D0F99F4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131E5AF-590F-4425-A5E7-BB5215A88C6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86EE1C0-48B3-47D6-9511-A77A1B764B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BB66424-F2BD-418D-A168-D953FF6C377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6736ECC-E5EA-4B44-90C9-D17EE96FA13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D060EE5-D17B-427B-B7BA-F966D82B3E3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A35FD62-4563-4B23-9C3D-13431399A78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53F245F-2E1E-4F8C-8F2A-33B0F396266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DEF9946-C183-4876-8772-63DDD5AFBD8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B17794C-201C-4DF0-A20C-C7605860375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4CFDDF0-40BC-4583-B503-4BEFEDB27A4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DCDDB03-9938-4807-BD5D-A88B16FBE79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94F0D53-1D5A-4BA5-8BAE-B427C696C99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8A4794F-1C7E-45D5-8CEA-94E57B1B390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13BCF87-9499-4F85-8322-BDB33E7378B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3470341-A08A-4E7B-9762-187ECED5EE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5CE8D2C-7FC5-4C48-A042-F374DB2B304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222A94A-9343-41AB-84B5-ACDE306DCA8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7678AED-510F-451A-9631-6162F79A18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31DBEC7-0F80-43D6-AE1A-FAC4DFCF8C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E967F4F-2477-415C-9AC5-644B45E4A7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EFB4C03-F509-467B-AD62-A45FFC8763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CCD8AAA-6D4B-4FA6-A557-A96B35C2E9C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DBEE268-5EA5-47BE-B3A3-07283980F5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2E0C35E-5749-4A17-BF26-F3D7682E32D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7E0ACDD-6DFE-4BFE-9A0E-85C3C6ABC59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FFF4B15-785F-4306-93A1-56F6DA395C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722187C6-8A94-4BA8-87E1-4208F58A7E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017831C-FE53-45B5-8844-D74B862D219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0E05155-7C71-40B3-8CF2-66D576578A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D29108C-4A20-405D-ADB2-3F38754645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D663361-5914-41EC-8822-27E700147DC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DB2D33B-3CAB-42AB-BD79-ECCA1D4BA7F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D4BF011-0A6D-4F11-A9B3-A5C67897BAD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7847B50-9DDB-4E4C-ACF6-A9BFAFC1D6CB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B0582E8-3C7E-4587-A89E-DDD8DABC2FF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E0E38E9-43AE-4B1B-8885-C908314212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EC7B9F2-CA8D-4E1D-B069-EA73079A5C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1784343-1BFA-4F1B-9F1C-60781E1488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E33ABBE-C0AF-40D2-B817-C05DF253A0E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FC6FBDC-2C0C-4447-A828-3F837C0E72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D95D6C0-9A8F-4EBB-9CA8-9C5034CB852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88DA76A-FA96-4AC6-8BE8-0A1A020E59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EF0F351-135C-4A45-B29D-54EB825D9E4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4BF9B08-AB33-4FB1-909B-7E30C91E563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66E1B7A-2CE4-4A83-8483-A6A95579B9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0A5E80E-C84E-43C9-B8C5-7D7ABD7B15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1DCFA51-5BC2-4C1F-BE65-524DC4D1C45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A570391-5905-4C0A-991F-AB5CF517E4F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5415E89-227F-4C3A-BD4B-FE67DD44529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2427142-1E47-44FA-B92C-9DC680CA9D9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A58BAAE-1E78-41B7-BD2F-290845D172A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87DD93B-5FD1-4262-85AC-D3FF5CF9E6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7E2CC5E-A35B-4777-9515-0AF3B7F030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A4B1E61-1458-48C0-9E22-BC388FAD4A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C7D3851-0AEE-4DE1-B1EA-8A00742A415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F4F6372-908F-419B-88E3-D3DFC93DA2F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5B2E5A0-42DF-485A-B6B8-07306863C0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780CCEB-2629-45F2-AB0E-AD1F10B318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A8BF967-6B62-46DE-B54C-B2959ADE5E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47EE7F7-B4CD-4C24-B1A7-72D02C4BE6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403A9F7-F474-4F25-8BE8-4E50E1A96D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AB29E10-8E39-4B76-9D28-3F45BD5854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331EBDB-9898-4D6D-B14B-489EBD5A7F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E1C27CE-0EA3-4922-9441-C4B5C7A7043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ABF6330-3E34-4946-AF81-62BB19A0522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84A705A-443D-4E74-A9ED-FB6E0976008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ACC762B-A87A-4A9E-9153-EDD01561317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091721C-C855-47EF-9B55-DAA38316D51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6D243A79-2320-429F-A471-9ADDF3E074D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3C2CE5B-7CDE-4BA0-ABD2-DA8370994B6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1E02C7F-53DA-4B23-A92A-632E4227D7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1457853-F4F7-40D7-A3D3-650076695B6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82E5CCE-A5D2-41FF-9CA6-0CC64F12797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D6A96C5-A831-415F-8CEA-3F5C764332B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A28B062-3460-4848-A75E-095CE264E18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65F590D-A844-4A84-83A8-E477D912A94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D8BFCE1-6009-4B10-BA44-9175D71E5DA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1C9C379-03C4-4BBF-8FD3-ACE5DF92DBD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EAF3675-DF29-4F8F-BDF2-E81A3630C21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3B9BC4A-2945-4407-853D-26967D89871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85A9572-CA7C-49B4-BFFC-512479CA985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03A20C7-7575-45CD-BFBF-F4E6A1D5BA1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EA0D1BB-3BFB-443E-9C76-FFBEC000DA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EC63C21-F10E-496E-868A-7B7CEA1F7B7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009AB03-A9DD-4A2E-986F-D8AC871C617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37B6F59-97DB-4527-BC50-90C9C2F4CFE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FCE5653-84CE-4F74-9E42-7EF2D6C160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DB6A878-5B5C-4208-9ABC-8E3A69057E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11EC565-D60F-43C5-9C77-FA396381E9D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8ED28D8-E3BF-441F-96ED-6683C49D2D6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895C039-CAEF-403D-9E23-A15CC4C36C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2D302B1-98B4-4B5B-BB21-3D2A543AF9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EC66879-32E3-4BE3-87C4-B02AFDC2A83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EBBD7DA-2F4A-4E54-861F-31954D74997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ECC439F-30EC-47A0-B09C-BBB78C5F5A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C446D15-EA86-4711-8F3C-D910D966118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D7F6AF6-FF34-4663-97DD-029691C6D6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F532EFD-F42F-4D6E-95D7-D7EE7E9E4D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0B0EA5E-DD9D-40FB-8844-AB1C976D7CD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CE8BC82-EF08-4ECF-A310-C99577F7473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3DAAB56-6747-42DC-92F2-7A1C6D2E87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01768A0-E125-4E20-B0D9-B5244ACDFCB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E747F72-BA3B-4D70-ACA4-15C4E026195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4149BDD-CAFF-43C1-8B89-29EE6DF328B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F9F4DE2-41BF-4BF6-BFA5-A1F4CF6481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1B8FD2F-1314-4C15-9C22-8C4B730E37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666153C-D4EB-4DB9-ADFD-61029D7787D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1EAC6A9-440E-4996-BEFC-76BB0921B2B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08DC60D-6AB0-4961-9E7D-6930E062D37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627C7FF-98CD-4E0C-92F9-D588FA1FA7A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F1380787-4A3E-4D67-9D3E-210ADFD4FEE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8DFC8E3-EA19-429D-8E30-FEB83693F85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5D3A7F6-CF0F-4E96-A2B7-365CE76590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BE74C79-B8D7-44FA-9E0A-5E0637101D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29719C5-2046-47AA-9CD0-D139C72127C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7F2A8D1-04F1-4AE4-ACDF-D19293165CE2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996AD2D-64B8-4E01-BF84-0982563ED41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BCE3B24-46B7-40AD-8A22-1B6A612D80B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A06821E-5763-4479-9442-D5A17909DF7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939FFFB-500D-4C54-B15F-D2A7811C09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B6A6E23-7E04-4C93-803A-54DD98373B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40A38E7-63A2-4AA0-AF04-CBC22AB539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D7279F3-792B-4045-9AD5-01AF810E1CF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1E2C6F2-52F5-44C2-9090-503D59EB77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8AFDE76-DBA8-4C68-9ABB-492ADDA379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C89343F-2964-4E26-B0DD-F72ED1D35E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566B6C0-C8B6-4001-B2CC-736F00B820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1FA06DD-BD3D-4BC3-9547-87043EEC9B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9246100-85D9-4D09-960F-4B7109A862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19D4CBE-7396-4AAC-9163-338092FBAD5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F18E360-8EDC-4B82-A694-F1874A1CA6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A888127-244F-4774-A8AD-516E6B579FC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6925C46-8A66-406B-A55D-A2BE06E8658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B6E675A-5A65-46A2-B155-D20E97C04CD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33CF2F5-CDFA-42F8-92B5-4C601EB1A3A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BBD12E2-998D-4188-92F7-ED3E62CB230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70085FA-A2DE-4CE4-AC62-5BF3A1CACC5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9981C3B-2658-479E-B124-FC0A50170A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F763AA6-E7A1-4F59-96C0-A2838A9BCC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AF43EFF-0FEC-43AC-8228-B0E50C25AA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682DB91-85E1-4606-832D-E2D62C18BC1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D8A9865-C985-4B6D-9808-C3F51B3F1D9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386214A-0D4C-42B9-A197-EEB4D9AAE28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DAF46C9-28EC-4221-B0FB-739F7D89144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999D067-50D6-4EAC-ADDA-8B155A71A2C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009C5B0-6CE4-46E2-A580-8E3A41AD351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0EC9E89-6255-4154-9F56-BA05B7EE4F6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79A094E-0A68-4222-8C09-FF9325470A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A3884EB-13FB-4F79-88F9-A80A8F03FE1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7592092-3B36-432D-8E43-975CF709E06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284C1D5-912B-4A4B-8BBD-9588712B302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30C4206-842A-46BD-BD36-D3C84759144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282F928-3BFF-40EA-97D8-3CB3D340E0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B598677-F7F2-4340-832A-66DB57CA2C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EC8E405-20D7-4E6B-B94C-B5C06CA897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390D549-9A09-4166-8426-7E83249F8D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D7CC295-F1A1-4EFF-B0ED-8F32FF6DAB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8B8099D-AC9D-41EF-B306-F35BDF8696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FB80CC6-4A1B-4415-96DF-6F2CA8B084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76A0382-81C2-4617-829B-6900F052E0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5A6A08B-FA7B-4CB0-A445-6A7A34AC10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C78D36A-F236-45F7-BB0B-0CE2811FC3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A110702-44CA-46E3-A697-B4F9ACDFCB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5AAB7FF-D4DE-4B2B-9C29-CE253C2A04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26F52C0-D54D-4E76-830C-39B2C50A2C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9C12CBE-4CE6-411B-981D-D9D71CDE8C1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945B9D7-576B-4F6B-8FC1-0E4492FC3E3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38C2DE8-1F09-42F3-88EF-798629E693F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9A4B09C-D8D3-46A2-B4EF-742356E5B71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17EC207-EA79-4294-93AD-7C7033E1F63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C3E2304-99E4-4CC7-B5F9-FBA2FE72187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4079E50A-D7B2-482C-B4B4-5EDA182789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612E53D-57B3-4454-9C77-EC5AE410329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2494CF8B-956B-468C-892C-E04A9DA460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208046F3-ED6A-4F97-BCB6-EF59D19143E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9F2A8E9-9546-400B-A7F5-6D17134943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C0A19A7-D8FC-4810-B1D2-ACCA0D5E0A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8D0BDB0-D0DD-486A-844E-C7AF5E3F2DE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5319ABB-7B51-4F97-BFCF-580A4852EAA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7A25BC4-EE51-42E4-9E36-D9F44E96C1E5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757D21E-DB29-42EB-A700-BCA120C4269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6202493-E51D-4E3B-9335-F435F3EE2D3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726E6AF-7CC5-424A-BB25-8D27E5C1317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C2BA984-4F3B-43BA-ABA4-EB585F9299F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5A5584B-9DB3-4C68-B0BD-9AE64649E22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ED696B0-761C-4362-A76E-1BA8417F665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F3E8AF7-4B9F-4028-B396-2ECEDC82EA7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FA9C604-E5A7-4F33-AA79-7543B2F8998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DFA1494-F65A-48B8-B1C5-61C9DD9796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84597E2-2523-4A2F-A033-444F3FBFA1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61D7579C-DE2A-466F-86B4-699E3C60EC3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052A8598-1E19-4200-BB73-082A9BBFAD7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4B8E47B-79DC-496A-B85B-C64523A515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1045525-A8C2-477A-BC27-755DB449A9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4C669B8-FEAF-4916-95C8-A6947940B1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38611C5-B156-4EBF-8288-23F4DAF948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2812904-3E90-4342-820F-15AC518530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4A1D9A5-026D-4CAF-9D7E-0BD82B2EFF0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F3B2FC7-28B6-4654-80F5-DA7EE96589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F3C5C0C-42F5-43DF-AD1F-2C2ADDED6A0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1791184-18A5-481E-983E-C4F28E5BA24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A9E6AB2-5962-4044-BAE0-9A4179CD65F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573E5BF-C8A0-4BB7-A45C-34355BA074A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8A1ED8B-779D-4CBD-B5E2-1F7C76A57E8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4B22C6F-6B18-4AED-804B-057CDB575BF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BCCCAA3-F893-4CB0-AAC6-CF0972F506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3D3BC41A-D9BF-4D7C-9744-D84BCF75AB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095C2DD-9938-4BB6-B5C1-268BD68EBD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493C52F-545D-468A-B264-58541B71C1A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CFDE564-A5FD-4D5A-94E6-95BB2516741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1818911-27D2-4C1C-8FA8-6C30C846447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DA3E953-55A1-4F22-B5EA-59993C14A0D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DCA730E-2404-4D1C-8A00-83BD9E111B3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BF7B917-5A7C-4B2C-AD47-E4C6F3C41887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413E137-45EC-4AC7-A951-472CEB7F599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1EADE36-712D-46C8-A00C-68E3F6E3D9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108B47F-2100-459E-AB16-6B522BCBAEA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70F4C16-3C75-4E81-B313-DCDAD6DA423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2D38083-433A-4592-9E65-A383335E698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BE0B72A-7117-4D9C-B949-B6E6D29E6B2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F7C93A0-56D3-4FB6-8CFD-002BBE6A83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B2F2CC4-2037-407E-A6E2-5097935C8A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A96DE1C-0D08-4711-8511-9E00F373E1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1418FD6-067A-4381-BBD4-6F581EE6F5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46137C6-4819-4F47-8482-250E2BC844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90535DD-2DCB-46F9-8879-53C42E7991B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56298B00-ADD1-44C0-8313-BB17C06CB0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150213F-A632-4E10-9AFE-ECD7866447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B1AC3EC-316F-4E24-8D28-FC32B0AE84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3A399F2-B06C-4486-9018-D1DB9469A9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C7DC6C0-14E4-4066-AD92-468092037B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9A8B246-81BD-4A83-842E-494EA01EF3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0EEAF27-43E4-4BAF-8FC0-8A261B8DBC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5B40878-4AA3-4B98-9D86-2454421F4B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796E7AB-C68A-487E-8232-EDE96C0DDB4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8896E71-3652-4FD8-A95D-E696C17411C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AC0E7A7-8AB7-4624-95BE-A6D7ADC2228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9F3EA36-8964-4B1A-BE91-B7BC0E3EA04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599CC71-589F-4B3B-AFCA-A13186A6E6A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3679E30-1B1D-4E5B-89EA-67AEB113DD6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E85C1A6-D274-475C-9628-D2F6FD7E3C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CF13C99-A617-455E-B602-3E7204923A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EDBEA02-3649-412D-B8E7-ECF912CA814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016950D-4F64-4B0F-BCF2-FB0E4FF0B4D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9551773-D6D2-4268-A36C-67F6E5EB316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F9C0EBA-BA79-40B7-B5FD-7E29AD620C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A539906-2980-47DF-80A2-923D97CCD40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0DB7399-F46D-49C8-B736-381C0CBF4E2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FE785A9-0A81-4F59-A845-D5C9665C1C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F81FEDC-D69A-4A55-A013-A611F075A6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64BFC9B-65E6-4933-9CAE-986AB7C2BF3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7276A9B-F2E5-44E3-9BAC-4E2EA412380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91F043B-1025-40E5-8720-D2180E184CB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240EC7B-2B59-40C5-A79F-2588EA64AD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D0A9D86-3E5A-4771-B8D4-CCE6DC37F7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910084F-E9F9-4C02-9602-42203062DE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E4410B3-5970-479B-BFD5-DE099D85A0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0468035-DE1F-4B66-B009-627E19942D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25660EE5-8EBC-4361-A899-D61B7751C81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59C6016-5C26-40CC-AFBA-F6916FB971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CF3D290-B67E-4147-8338-8F51B460C0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891998B-B73D-44B8-806C-92920622450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1462CF0-D3E2-4DAF-907C-13BB7240DA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78A3CDA-32DB-40A0-9F22-84A8440F21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3818B8A-0837-4CF3-BD36-DE26B2278E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3BA2FC3-CBC9-474B-8C2D-3C6ADE03EC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045435F-0E20-4B71-9BB3-A245C240DD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11E46E3-97B8-45DD-ACE4-2B86C51C8B5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5C08E6B-8850-42FB-BC97-3D262033C76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203A8F9-E471-41EF-BA70-A131126D473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D45FEE0-257F-4383-86DA-D442D16A6D8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B4C139D4-EBF0-4BBF-A0E4-F8B3DD987BD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DADE9FF-64EC-4254-BFDE-99E3A906AD0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A605F35-36AF-44E8-BD94-6CEEAEF7E02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45A61E3-B060-4E94-8D1D-8AB55A414F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D407D05-8670-4D3C-B953-60A53A692D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3DCAB09-B472-407B-95A6-41227F4E6CE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DA2BB77E-3401-4E27-ABC9-A4D01143DDA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97CC8FB-6217-4E48-9CC0-17DC6B56693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E80223C-E065-46B9-AC24-F8341EFE192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0DF9619-86D6-420D-B331-FE445AA61FF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F2E6A5E-83BA-46AE-B42A-C0162237ADA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6B666DE-AF09-4EFC-97C0-031C64E64BE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2AB69B2-B1AB-4BC5-9206-CAB06124FBB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2B48A3F-91E8-4A62-BBA5-7807205D433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BB7A4D4-E39C-455A-BA04-08C6E935FC4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AACAA06-F605-4C21-9B82-7177349997B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1292CDB-5739-4B13-AC0C-A2BCE64EC4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FA950BA-BB04-47CA-84CC-5FACF9DD66B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EF6ACEA-6BD1-4AF1-ABC6-DA709EEA28F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CA322CA-2B5A-4227-AE0D-8240061753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FDAACC4F-D221-4BD1-8D32-9C7C833D34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0155CE4-0B68-4F83-89B6-7DF0440084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9A02502-DD15-441A-9123-662DA2865BC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EDBFBF4-A1F9-4238-A2CF-A72D352B4A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D6683BB-7164-46EA-828B-06CE443B1DD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2524556-67D5-4226-9754-541D09101B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48DC473-BF6A-450C-B237-AF616E11EA8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6F22CC0-8E14-4C18-BB6E-3081DAB5DD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392C022-F61E-476B-BF7E-82E259F2F5F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313EAE0-5C74-497B-B02D-1F57D90E24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E663977-F303-4403-9A72-53FA0F3B1B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1074C59-53D1-4F54-89E6-979B55772E3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055D51E-8785-4924-B45C-6957E1516A8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A55A99D-8479-4763-9B13-838CBE8F64E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7D61C03-F201-42C3-AF7D-00926126B29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1D844D5D-6BA5-4D46-AD1D-707A8A41886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1501870-172E-4118-8312-04548A49207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96C33B9-E100-4B81-9C6D-95C74193A2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F597B08-82EE-4E78-B704-0C17040B61C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D294937-A1F6-4A7F-83DF-FE2B233B84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2E81556-FB8D-45E7-B205-79F5DE4C49D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917CE16-D4B4-4C1E-A3B6-6A92ADCBD8B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1C4A485-6A85-46CA-BB85-78681188AB9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C204D3B-5CB8-46A7-9A5C-F29BD0E1609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04CDB9E-F976-4603-AE9E-FFF70783D4E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B1083E0-0538-4A64-8F6C-59F4E8B28D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442D83E-109E-4EEE-AB6C-AE388B6990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118A75F-5079-4AA4-8804-9768BB3F59C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CF686F6-3119-4115-9C0D-1FE7DF0DE27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DBB6420-CC65-4921-8FB4-C2C7BF71598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E8DAE2BF-3546-449A-A2F0-E09FB0830EF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39F49A3-C9E5-47A8-ABC2-94731CF23A9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81F18BA-8755-404D-9C08-6AB9AF5AD1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3A002F0-F3D7-4048-B043-C0B9263F74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7817E34-4119-4A9C-8D27-44EC4242B1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429FB62-0865-4E63-A79C-02016AB12A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7A64B61-3B1C-4708-B980-CFB786CB73A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6E17752-DCCB-45BF-8468-A2C9E0F4D7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5D5D4AF-96D0-4300-B463-50958747EC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7FCE321-1A6D-4F81-AA0D-C47655D416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66775D1-AB6E-4194-BD8A-FFFAF5F64A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FCF9DEC-B4A0-477B-95B4-9BF14FE0F8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9639681-BDEC-4745-BE83-94555D3EB34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EEF5C49-D4D9-4736-B40B-B4B522E04A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84593D0-572F-4E40-8C15-13EB5932ED1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CFD12F7-1EB2-4A6B-AE08-646889C5C07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96F759A-FB0F-4E79-80EC-DEC7E239891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34D6792-D9B4-46EC-80B8-C0C0E13596E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2699141-3465-4BC8-817C-0B4D4BFA57E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DB1F7B6-2B87-45D6-83C5-F2E920A8C22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CBB110F-6BAD-48A2-8541-06DC6060620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C23FC7A-67ED-4992-A54B-CD4B954B03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F30CEF1-791E-4DFB-A68D-E2B992EE5D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673F91D-DE97-473D-85F6-258C9983F47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42C3D6A-D16E-4018-BAB9-E4D2945CBB1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2601D769-7732-4EAF-8742-3AAC436CBED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691DB16-E7B5-4F9F-A2B5-D223EF7A077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E9B1BFA-AA9B-42EF-9386-747EE0F4C26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7850E93-728A-4B6A-B6C1-987DA3BAF31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61456D6-FEE3-4A09-BF3C-60E2A7689DE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0BCF7F2-B136-4C27-88FE-7A55BD0CC2A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72008F5-F4B1-4602-96AF-A31868830F7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75C9339-7BE1-4EE3-8C49-E43A0912ADF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7982C99-4F97-4431-9EEC-557745E79FA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CCE2D0F-982B-495C-ADA5-74EFCA51E0A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B714B192-D935-4773-9B9A-CC2FE3C486E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05BC301-94D3-467E-B5E5-08C0EDA843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B9C2778-01CA-467B-9D20-7F5AD98E74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53D9FCB-ADCC-4FDD-80DF-803902EE82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75446B0-879E-402C-9577-F409BB0461F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7F8D69B-4213-46AC-AE82-EA63157D953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B1D1096-B0BF-4B81-BF34-D7B0C73A43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8304F53-71A1-418B-B487-95CD16F972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5838FDB-B60F-4A91-97BB-580AC3EBEE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A691F57-06F4-4F61-AA53-20FAFD8436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48F9BF9-EEA5-4959-A115-9334ADA40F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467628B-52E7-44F0-8C04-F12F17CFAD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8C3C20B-0A65-48C8-BACC-5F67C45614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6F849E0-BF17-46FD-A274-76447D9206D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55404BE-84FD-490C-B95A-31A15AF8AF7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0CC69A3-9FB5-4A88-8C17-01C71857BC0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C2FB8544-FC74-4994-8EF8-E9E4CE6405D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357B6AC-1FF8-4B1F-8EA6-8B2EF0F8333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5A375B6-F3FE-4759-ABA5-0F40F7A87FF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2440474-FFB7-44CE-976F-A399ABF6E8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27CACAA-EF96-447E-89FF-F6C934E206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8FE2B11-BF49-4570-869E-A875BE1CB5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C15783E-FA9A-4FA7-8A14-181B0A6906A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588B011-A513-4F2B-B982-5A4A3E25CD3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51361E0-866F-4E32-B0F1-73E32D10209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FC8DF16-92CD-4FAF-88D6-6B769A7133E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F873D4E-9674-448D-9058-0E125E53E76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67E696A-BF45-44F2-A820-AED2B2A4BD6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267EDCE-4E0B-4F60-B9C5-0B09F6EB39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0DB4A41-9CE5-4459-8C37-6C8A2D105B0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1A7C9E7-A5FD-4159-9DFD-ED972B2E6DB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BEE84791-E55C-483D-8BA9-67B90495ADD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02CFB81-EA4F-4D77-A4CD-6612EE1B22F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748DF0FD-C7B0-458B-B2CC-A681B7730B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26FBEAD-A3B6-4A29-ACAF-C0046408A80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5897170-AD94-469C-A2ED-4B1D2D78A6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5E7127F-0017-46DC-B022-C4F5EDBA76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DCF0A9E-BB62-4611-9138-798D727407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109A53E-5CAB-4067-820E-4F9F9B86BC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BA57256-0E15-4AEF-B76D-38E903C623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558B345-975E-4DB3-B336-78481719ED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10FF28A-CFD9-4042-9044-7F581CF488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531F8B3-3A3D-45B5-BC6E-A35AE65FF4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8F68CEC-B8B2-4251-9FFF-4F9AC57A924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876E700-E526-40B3-A646-C2544C0715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62CE7E7-11A6-48F6-BF38-4C0F9FEA18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31FEAA4-FAD7-430A-B7CD-7CAC33A94F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AF658CC-75E0-4B3A-84F7-47059A24124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370C30B-6BB2-4684-A6F2-628C769FEDC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6433A13-DA45-43E7-ACF7-02F6DA0FE71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88C0579-60FE-4E2D-8898-AF0B79C58EC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01CC096-B443-477B-AE5B-4E6FCB87F6C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2BA0D57-6A02-4F56-A27D-64995317EAA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5605A6C-8F93-4EF2-8985-2C550FAB22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E054AEA-796E-494D-B38C-5AF8193540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66C3784-D220-4204-9B2B-68B01C6DC6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1E2D5791-3B55-4ECA-B1B2-049D5DA928D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D765B30-B0DC-4BF7-AF13-8B1049BF3A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F0F9BDA-4FD7-4A62-BC10-5A13844318F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E9F6EA5-7176-4044-BCB0-EDBBEF367FA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3ABFE2E-BADC-42C7-B047-D03D06C8AF5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DA84B3B-387D-4191-8D6B-8EF6EC0A1AA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4E7A406-5EE5-41F4-9A5D-10EA794F7E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583AD51-2CA1-4079-9BE4-38545C2563D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D0A4899-9E58-427E-837F-0F73607AA2B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482CAEB-A85D-448E-A536-172CEB25CAA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F3612AFE-5149-4875-82CB-E41FA7535F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0E964D1-B7C2-4ED7-89DD-5BCF3E50A6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C5B7B15-2BE4-451E-8CA0-14863A1E3A8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301D378-5A43-4952-8154-4ECF932BB6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CEE238D-938C-471B-B691-F7DD07D011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2670849-906E-46E4-A6D1-093AD602F3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CD6F2DC-AEAD-414D-A426-E6789D707F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A184562-6071-40CD-A010-70E3295D92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E852A94-3591-4F32-93CA-B331D0F50C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96606E86-A8AB-40FE-896C-5655BB54F8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7477E4C6-2D17-4674-A5EE-21B9E03431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84AE565B-D8CF-41C0-BBC7-5F497D504FC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9786AB1-1A92-42CF-8747-0F75B6366D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FAA6B6D-A59C-47CB-AA6B-5E30C63891F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C44F4E1-8093-42E7-A467-127B3F51E6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A201B6F-4BD9-4B9C-A608-6CFAF27AB9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C043FDAC-86E0-4C18-BD87-54A42B02B37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F50D8D4-16A7-415A-A0CB-B8B06866FF6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0A47B69-834C-441F-9A82-9F45BCA206B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5DC14DB-8CA2-4E9F-B509-78149E2AF60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A23ED37-55A7-4816-8BE8-382E48E232F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8DFA451-E633-434F-9C4E-2F2AD26BAC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D80B90B-4CC8-4FAC-87B6-36D5F95752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ED6F6E2-3DFA-4E41-9CCC-A3628DE627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6523C94-93F1-4148-A7A1-A10B973E085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E41C6BF-CA38-4D53-B34A-F60E7DAC3F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0A3EB9F-1BDB-421B-9C6F-3522AFAF1D1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3A4ED6D-876B-44F7-B4F1-A01643175C7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FDE3777-1D1E-4A1C-8E40-08699E74FD1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E615395-5E91-4752-A292-3ACD4993764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2CFA9FB-1279-404B-9ADC-39CF8B31F6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CD1FF4C-64B2-412A-B848-4816A667078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C5D31F2-77E3-4F55-BE57-4335D09C9EA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D723616-5A8D-4D1C-B1EC-805CB9B018A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36BEA9C-8953-4DA9-9E92-BCEBB4C18DC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25AB2B6-F617-43CC-8739-DF1B9B6866D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7AE1006-4119-41B2-BB7F-E79DF75991B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B8D607A-301F-496C-96B0-6642E8C436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9C793E7-625A-4F5D-A7BF-C59E8450DF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59312A4-A462-407D-B4E7-E9CBBB25AA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BA9E002-D901-4E36-90F9-4E545FC32E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BD0342F-D231-47AF-8083-853B85DB275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766DF59-FD4D-4665-A3C9-2E24BD1459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B15B888-1279-40A0-BA95-E72FAAEFE0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F68FD18-4B36-41EE-9214-B342E3E9C6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DA94B6E-DBB9-4085-B715-10F53C9638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0AC29C8-7714-41F3-8289-C9477DEB0D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B9D6FE4-6910-4CF8-8C94-88B200E4495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FF9C892-8288-4B8A-91D2-650CB137C9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F3CF243-D162-429A-A06C-C108FFB5A39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A25770E-71E3-45EF-BCB7-0D87404D7AF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2DBE5F76-4A48-4CAD-A7B3-9CEB7442843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058588-363D-43C1-9A06-6D3EA4C73C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6ABAD08-FD55-4BA3-92E7-0AB3EF1DF8CE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5CF29A4-E0C5-4386-B65A-CCF8A8A6025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1AC2CEC-EC33-47E2-889E-48918C7BCB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9E0C79A8-C706-4FCE-9DB5-404B35CAF4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210761E-E280-4712-960D-55CB713BE75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21DFA05-2FB2-43F5-8FB1-2EBCB565710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209DD492-FD42-4BE4-B84C-C7CFA2E2CA2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124D466-C14B-4B28-B6FE-DCEC5E789C7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85B46D9-2DCE-46D8-97AA-9DF5AD865F2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CB1DA37-56C4-4F78-9326-4299B0CD8B3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34C2341-2672-4A78-B425-FE8D2136442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DCD611B-BEAC-45F4-9273-1B405CCD5D9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07AEFC5-414E-4EBD-85BA-9A7144719D1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6AD724F-AE09-42EE-A771-8B834013EA0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39963A7-0822-4D59-B9ED-F6E828C7510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CBD16FE-7F70-493D-971B-5C0A817EE4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7C4474F-99FB-450D-A7F2-CBB5600689C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9FB54A6-D663-46F4-AD8F-72B7565E29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0C299C9-C337-45C5-A166-5E40A884AAB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F57C49F-29CA-4E16-B638-D55A83A4B8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9DA4926-A53A-44EC-9B6D-20BA346A93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A7E270A-F5EA-4500-8588-78592C12224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2158D9E-9098-4F80-BA32-31F44CCFF6D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B477535-1313-4A92-9B65-85EAB9D22C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156DBE8-D0B3-4EA4-A0EF-406D774C36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338AE9D-D07C-4B2E-987C-6C221110C11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C7F70B8-68D0-4F11-AACD-9D42C73423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85D467E-8F05-4C00-9658-667A26C241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3196FA6-E35E-42D7-8D2E-1FC60D60E9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4B5FC22-D17C-4EA3-B5BD-C6A12AE7EEB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DD4492A-0613-4A8C-9FF9-459454C60F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A1F0850-D674-4BAF-B749-75792F7CFF9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04A7F37-9461-42F5-A488-E43B9D856DA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0D6239F-9356-4010-92AD-4EE1B25C880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5D5FFF9-A8F8-4F33-98FA-A5D0DB90599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2608413-84A9-49CB-B33A-B8F12AD2211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9F93031-C791-4C6B-87F2-EA3F2EF14F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E085AC1-79CE-4CD1-9432-E3C1A2ED12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36127216-F890-48F4-A8E1-305C13FB30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D163F27-7665-4453-AD62-A16F421BCD4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2102DDA-6A4F-4B78-A7B8-070FE03E791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0CB0F74-DB66-4378-A53C-B603FFCE804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3E8F488-4AFF-4667-B7B3-1E1A8E98C40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C356C49-13B8-4F16-9EF5-7DB24C0C82A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AF00706-E257-417B-8196-DDBD6F5CA15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73913D5-8FFD-4DAB-B3C0-648AE1BA055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8D012C5-B3DD-4E15-8849-4A4B6562790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A1E6184-AEDB-4759-B461-1074A919540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C7BD2E5-B423-4E6A-8E69-3F92947708B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54F73BA-5ADA-4B08-A7D4-9E8751183ED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9857423-2735-440F-BAFA-239C0CDAAEE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D180455-C5B0-4FEF-9F43-4AB60E9B524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3D9A07B-4505-4A6A-80DA-A84799630B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E5E1D6F-0006-4768-9BDF-557B81D7E2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4B853C5-ADC9-438F-865E-EA4D166944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DF166FD-0180-4EFA-BB1C-CFB8CF95B77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23A1B0E-10BE-4DAA-B411-F400371A168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83D575A-11AA-4D8F-B47C-A24C80A18A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6D07E79-D29F-4DAF-A8EE-8DF25B8691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BE3C6CC5-B10A-4F29-BD47-A012C5D33E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7D9DFD3-13CF-40DD-8F4E-07FBAF7CCD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AFF9BF4-68FB-42CD-9DA2-0EC9056F00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E253E3D-7DC7-4627-9DDD-B5E0EC6F2A7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395FDA6-5CA5-4365-9B29-4DC57C6787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18BB941-B895-4824-9FA1-786C0E484F6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846A24C-DAE6-43CD-AA28-C0D8B4A59A2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F0EC9EC-FF86-43BE-9EA0-30739361160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7612D2E-AE7E-4DAC-9B3E-CE6E1F91178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F7FACAD-E9A4-4E20-8797-F6CE21E4513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0BD95F3-E6CC-4D3D-858F-89D0DC8F320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7C45CE7D-FEBA-46D1-8D37-91EBECEC76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0A22EC9-4638-45C9-8DA8-4A661274305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C6BEEC7-9F2E-47A6-A1B7-041A33A2D86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EFBC698-A4B8-44C5-9150-012F3BB9D7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BCFB4F5-1606-4A46-B469-62DE149E38C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9D881A2-0699-4516-AA19-FB650CF2B8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22BF87D-D27D-403E-BCE6-1B6968CDE8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02D9DCB-ECD6-4CDD-A2A3-A9B088E34F1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0CF0E56-4BEF-486A-9C14-24D17FA58D0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9769DD4-EE6B-4CC2-B8D3-ABFC0CA530F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12DEB57-2BA4-434A-8519-469F3194368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8A1A082-104B-4CFD-A29F-B075AC7B58D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CFBE51F-CFA8-48DB-9FBC-49AA33C8CF1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8D834E4-3EF9-4577-A390-25D142C9FE7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0FBBEE9-B129-4CEF-AB09-95B56CDB52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C3EAE8F-6AB9-4FC5-9349-BA45908CAB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B50186A-4EB5-4C4D-BDBC-7A4F4935D5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C7B09DD-F2E9-4BAC-9E0C-9E3F525238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8020A09-F995-4751-93C7-7224637DDC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F8BD4EA-5B7C-40AD-962B-9881565A659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E9D2C57-DE4C-4332-9DFE-18446F2D70D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4A70E05-EE43-4A53-A89E-36FEB45B1F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0E0B659-A5DE-401A-9AE8-C6DD49F835A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A56A1EA-44FB-4A04-B43D-014FE01603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F46CDF1-A1D4-43AD-9FE4-75F1E5F3B5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8B72163-CFC0-4742-9B2D-602F0FBEED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4FD4940-4374-4CEB-9755-0AA39F52F1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63E2042-8B2F-4F2D-AD9D-DB1DCD24B4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E37750F-CC30-4274-98C6-5247A5ADDC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0A123F2-5935-44B1-84BC-4391D7563CE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CF632A41-F390-44B6-BBD8-F62C56412CE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94FD553-7AC6-48C4-9E8D-EECB6F74FF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06750BE-5C2B-4E88-BF4B-7841B526DA4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CAAC86C-E423-47F6-8779-A3F54E377EF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79A66DE-ABE4-4338-8BAF-EC2DC200A9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6F2BC05-1EE0-42DE-804B-322790AA6EA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759422E-0E6E-4581-95D6-2336FD39DE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E6BE95A-F4FF-44AE-B4C6-6E6F8E4F9F3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30ED0A9-AB65-4F74-9956-264A390BE9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9521714-03E0-4FE1-9B21-D21AB49BD9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925309F-D38F-44DD-8097-AB755208E98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C76FA27-7ED5-43F6-B870-B772D564122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F40346B-1724-47B3-9DCD-FBDFB77BE3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7AB31B8-B5B3-49C9-B7F9-9C46E708541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E10B6E7-68F9-47E9-8125-3D0AE849C98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986CD1E-8DFA-4437-BA80-9DD1F02B09F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32D8E3B-6087-4650-961F-1FA83A4C113D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17C4FC2-2DE9-4444-A469-3D7E60BAA91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DCB8F2A-C5B6-4972-9004-8B53AAF125A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7215789-2186-444B-B8E0-56357E31D9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9307C91-D80B-4331-ADD1-88F6A4B3FC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5858F48-5E54-4745-AF34-0DCA6F37B7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28D0ADE-43BA-4CFC-9DD0-00F3AFA160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3AD1FE4-391E-4DF1-A6AE-0C6178D69C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70BDDC1-0043-4C3F-9ABA-7A3BDC87E09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EB6D333-DD79-412A-B24A-AFCBFAFB66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9D26407-DBDA-4A85-802D-73805ED5B7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697F00C-2EB8-4F56-8FE8-A50BB4E98FE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4DFDBDD-C26D-4AA3-BA5F-4AD76A9A5A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70E8F5B-F320-432E-9B8D-876E133A80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C8C5BBC-AC63-43B2-B037-72D8244C555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3154B48-EBCC-491E-AD54-19DD274CA1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F0E01B3-403C-47FF-8CA5-5B8233E83EA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91143DA-4BE0-475D-94B9-0AF8C8B6576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9334A61-4D3D-481D-A9E0-176C8ABD47F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F147A1B-1ED6-4CCA-82BC-CECD26D03A8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59B9714-7535-45FF-913F-3E276E7ED53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6BAFEA1-D3D1-4741-9876-C279A899488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D60BDCF-8A27-4496-8835-6B7F468FEAD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181007B-5943-437E-8AE2-4D1A055815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DC434E6-FE34-4D09-B36B-73C515BBF09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CE13F24-D4C8-49E7-BBDB-042600AE3D8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45E777C-81FC-4E93-A7FE-6E79E49B192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9B7A8A7-9F8E-46F5-83B8-F52CEFFB596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644EF0F-145A-4F98-B8E7-89379F62B45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E0685AE-6577-4627-A240-AE7C3974E6E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326193A-915B-46B9-8D9A-C43D001C991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DE97071-9851-4482-9DC8-71FA786D26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7329248-86EC-4D79-8659-DCB42B7A85A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0F9B53D-5F03-4A43-B0B4-557CEA37FF3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F85F0E9-1595-49A4-BAB4-AB5F801FD03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40FDDC2-B61C-4A3D-A15A-83DE29EAB1A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056CDAD-1731-42F1-BC5E-AF217DB9856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4F542D9-1671-471C-A1D2-246F7F17744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D0F445D-C13D-482F-99B3-793893F8CEA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42265CD-64C1-4E00-8954-03F5988FAA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89FC0CBC-6C94-4ADB-A6D6-BAB9E4C3C6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BC8D34F-36C9-4B22-8379-F5C15F7EE5D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DA229A97-DE46-47AF-863B-864290FFE1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ABD7E7F-110E-4517-BB1E-785C32AD40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B7F796C-5616-4F96-9647-E868F60F3B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8D1482C-C514-4395-B397-F120ED7CD6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FB52BBC-9379-4648-80AA-19E3C98879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FB9A1A3-7EDD-4066-954D-878D34E524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ACF8E6E-48B1-4D46-8D1B-1AFA0763E4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BB22023-3A79-4DC0-9864-A53377F45B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F8EFBC3-A4CB-437F-A134-FEFD64A08B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F739DB0-EEC4-42FA-AC44-A64B4083B03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0F55084-4877-4461-80BA-537FA4F4FBB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793676C-976C-434B-8724-CACAA65088D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CF7F890-950E-44C8-9CC6-DCBBFF79CCD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783C095-99B1-4E08-B021-7B5C83193AD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7DEA6D0-5740-4C5B-8344-DAAFE287F7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22B0B28-BA3E-450F-ACC0-9904C20391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780EA78E-4D70-4EE7-A2DF-98E7543864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4B3426C-9698-4016-849C-277343E7BF6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A309CBF3-A1DE-45A8-A614-567FE782A40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3284D35-177C-4099-96F1-4E85E4CB864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4CA49ED-F9D1-450D-A748-C94EDA3AA9F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444594F-3539-4177-9D32-D736CD1CE414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71A2CEE-8D85-4446-8705-DD0843B7366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9198A79-E530-4EAC-9650-138ED3B29E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3609E6C-65B1-4C99-96FF-C38CCEF9059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8536681-7280-4759-A810-D2E21F2525F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36760D1-54E5-493E-B2F1-4AB78D174C4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F5656D1-3D1F-42F4-BD30-07A2E9B443D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E4C8520-6D6D-4422-BF79-30B1D0A9112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5627523-DDB6-4EA7-9D9B-42FFD4B183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FE4C19B-89DC-4034-9EB0-27DD72FFA1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55A2866-6CA1-48F8-B999-72FC749F17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CEDA7B7-EA18-4E19-AB91-D0FF7DA9B2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18AD0CE-C427-44A4-B0EE-1DE42B0391C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C878B5B-8F35-42CB-80C3-E165F27BD76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97F1963-12D2-417C-8203-9711E62EBB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B105AD3-F0FB-4C86-96F5-AF2050FDAF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CB585F5-C117-45AE-BB00-09368B8637F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CACAFF6-9313-4246-A7CD-95E86C2FEB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2627CB9-E311-4963-AF19-B17CC183A7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477A192-5DCC-4DC3-8A6D-E4DDB9231C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4221264-9738-4987-A375-A779082CCA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D30ED6A-86FB-4865-88DA-727BA5FFFAA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C14BF11-A8FC-4C6D-A1F4-D9DDF766F2B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8B00A42-6C32-42B0-998B-E9F0FDF360B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E19DBA9-4113-49D9-A2DE-BD2918C98DB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830EFDC-5F47-41A7-B21C-E2653D1E021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BC1B8F0-A17A-4173-A6A8-A7069EB2A8A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B85235B-CD40-4CCD-ABED-17C4E164D0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7C96EC9-4B96-4227-B1BC-AEE8C960688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9DF2C23-AAFD-4E6E-B4BA-D0CAFC3E3E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FAFA677-3604-44D2-901E-39A33804B50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248177BC-9B5B-4A2C-9FAA-794974BDE3F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62BE44B-9931-4E8B-846F-3E57CE4B354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60F1060-BBA5-47F2-AD11-487190C242D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D30B93D-1AD2-4D80-AE69-D5AB1EC747B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985DBDA-8893-4509-8FCE-36BF3658CD7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ED1526E-999E-413F-B6BF-1EFBBDC6A88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A5D1494-D86F-4557-A634-4CC22D9A4F5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2CF1E8E-7D25-46F5-A4B0-00958A85740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E54AAF7-6B38-4D32-8E82-1688EB38CA1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A5B2358-421D-4D14-9611-F2E1A02E6B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D25406E-4305-467A-BB04-2BC52F58A57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1A57516-AA61-4077-9D52-A1E0EC10866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00D8324-0ACF-4B93-952D-063E91A678F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B562A18-215C-439A-AEC2-BEE53828FA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8BFE4C4-67CC-4CDC-9B62-ADCD1C3DA6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8779CC0-E6FA-494D-844B-D2577CBAFDB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5564523-CFE7-4E9D-B72C-956BD6CC0DD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F2E08BC-91F7-4764-8325-EAA401D371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E85B40A-5D75-4B8A-A730-0FD592F432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A4223AE-3CEB-4BE7-9546-0390813C60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D44F690-57A4-43C6-9D23-B9E48C40A38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BB0C15B-F409-4465-9C56-11551E635F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59C61EB-787D-4140-876F-6F4679FE7A8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7C1BCCD-88B0-4E83-975E-9673623546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23109D1-F671-4E72-AB67-42C9D94AB79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272F8AD-E487-4570-BA1E-DC9A5D1C8DD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895C07D-A384-47D4-A5E2-92C87C455D2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30D028F-75C4-4E88-A3D8-F2577AB4FDC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E32A660-3EA1-4381-A64A-1F7983752E6E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B2989FD-ACBB-4475-A88B-5F9EDBD709D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6D18398-FBEE-49BE-B33B-BBD41EEABB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5EA8E9E-5CB0-426E-A360-96BBC5DC76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39E7A08-5C35-4CE6-A04A-76ECA38437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BFDB608D-5C7E-4531-8EDA-018C2F74679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8288EC37-F3A9-4DD1-9EEA-A1BB9E1B24D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040625F-A5B7-4BCC-9525-571C0E5447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2EFED13-B578-41EF-BD24-5A3367E4501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5F27C8A-4407-4280-8B8D-D9A0D558A06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D9F528F-9C23-4234-860A-1FB89AAE2C3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45972F9-ADEC-40A6-BE21-9622235A141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8CC1756-B97B-4A04-B431-B8F024F72A2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D2945CD-9B8C-41A5-829E-AF5498C1BC4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2529A32-B5BF-49B8-BB65-6BDCFD12774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F6FF650-49F3-4DDA-BA6F-6C0814B0F2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D93F1FF-D3C3-4826-9F2D-8DFC9B3885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6FE337D-BEAE-4280-93B3-0F6A51AC9A0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72AC954-874B-4039-AF1E-FF3E6F9104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81C7D99-80BB-4717-AB5D-13648F4B0D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D3C1939-10C1-4F14-ADF5-EF6500499B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82F6602-B498-4812-AED7-AEA356C0FD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0FBF923-11EE-44AD-8176-528EBAEBC1B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E0ABCAE-6FFC-4CA6-B6AD-83589A1B85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7E416A5-10A0-4CD2-9FFA-C33E4932DD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04BBFBD-F944-4EFA-A6C6-821B0A5D1B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75ADA30-E88D-49E0-A240-3C327D0421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E4B6ED6-DB6B-4164-8FA8-4FC463DAB8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4CD587F-DD9A-46AF-9141-6A370AB002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3E38B35-9039-4B6C-8516-4D9916CB02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025D524-FF36-46FD-AE35-6267B2AD37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D6875EB-2A75-486F-8F53-7EC5AB59E11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B972126-B70A-477E-8F71-FE23821C6B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6D83681-DA33-441E-883A-DD01B5B6A8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ED6E769-BE1D-4747-9B38-B72754F5707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D666EE2-6FFE-4563-8CF6-F9A0998CAFE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3D9F4C3-61EA-4A1C-80AF-EE764C9EC08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3ED8CC9-41D1-4F80-89D4-98A829C3375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B123150-6E5D-4FD8-B3AB-99F1D26773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0E5043E-BC0B-457F-AC9C-43E4EEA0736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B4F7A70-7160-4EC7-9EB0-55FD336824D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7ED2AD6-0942-4B85-B174-2C8051FDA1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4731820-BC51-4802-96BC-B35CBD369F8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0969433-31E5-4BDC-8F1F-573CB6775A8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FC7D038-F9BF-4C10-B544-26AFDF8D42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84E75B7-9CFC-4787-AF8B-3CA93A3817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5157831-4D9D-40F0-85A5-E1998C7CB8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FFFAC7A-4BDB-4D30-954F-949CD41BCA6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F23DA47-E53C-4329-B42C-A113AAAA302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051B017-5BDE-4551-8151-59F07285CCE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42BB586-5E0B-49D1-B6FB-0FD227AD192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35B7E49-615E-4A05-9FD7-EF657C0C8C2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2436FBC-E3DC-4074-AF26-3CBDA026FD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717B3B9-016E-457D-983C-B9D16D7737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BB46180-C4B5-45BC-A2A7-B81FFA4AA5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A27143B-4791-47D0-ADBE-C2256B1C80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C568774-F390-4654-B6C9-71BB395BC6F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822CA1E-71DF-498A-B6D9-7C6A045AE6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85AA717-02BE-4650-8BE9-90C039747EA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2F2E262-6970-49AC-B945-A9A94E8C21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88DD9B6-DBF0-43F2-88EE-18ACA73CAB7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375406C-BAAB-4402-BA53-565A108F4E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12D2917-7FD8-4FDE-899A-4B22E3D5168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9CB802C-A27F-4EE9-B06D-033B4E2AD7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EEA292D-3A1C-43F4-89D8-3D573DC9992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D255634-C68B-4EA3-A7B2-F6863A44496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E5F3196-E37A-4A12-9016-C60A5E2880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EA6DF1B-2C91-42E7-B6EC-52F59F06D11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DC220B7-E0E3-4BA2-9B2E-1D2C21BDE3C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04F582F-C28F-4BA6-865B-E43F6063952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495EE4E-7A97-4627-9F05-C4602A53E9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719BF97-37A4-457F-A70A-22BCE3B6AF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30ED04F-1A3E-4868-860A-6C41FF3663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7A7AA7E-1EE6-4A79-9AF0-44542ADF649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8DE04F7-BCA1-4DD1-87CA-950C5308CD2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7C3E742-6521-4DAA-A9F9-9C564D49215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264B1F2-CE96-4995-9998-4ABEB844F5F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6862A61-2A89-4AF4-A98F-24028FDDB31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1DC84D9-81A1-4271-803D-8B68E8E68B1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B1DE1CF-36F0-4B18-A487-4FA1038C6F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BBFEC12-166D-43AB-9826-D664993A4B9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3EE6E5D3-2AB2-44A8-BE1A-B5626B37B17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2CA9491B-C359-44FC-AC73-071BEFCC1D6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4980E76-68FE-4735-92A0-2A8A30A177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C5BCECF-EFFC-4A65-B16E-E853A05B181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CDF1CF4-A834-4389-8DEC-8EDE13E8D52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4DF9748-D81F-4D4C-8226-1A5A3CA86F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6174F42-B2AC-4010-935D-2180BAFCE0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692A566-DC65-4AE4-B1AB-D69161C8B0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FAC0B10-7536-4533-BA53-C93E440AE1C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0D3441D-E3D4-498E-88E1-D942144B9EA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85CC106-1E2E-48A4-85B0-9EB292CCEC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B967244-6714-46F5-B9EC-05EBD8ECAAF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B523729-EFBF-4E7A-8E24-A8DF818BD31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4B10414-BC1C-4E63-8867-EDAD6ED9F70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BB59894-4F0A-48A7-9201-B066B16C11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7318352-A5B3-4AF6-A7BD-999F4886A2A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7C98FA7-24B1-4637-AD09-F4E10C6B34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DEF57F3-A2DB-4D40-B955-EBF17C30B0C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B825E55-BD51-4D49-898D-DB0A8816A03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A034DC5-9556-4A73-BF18-FFDB199D310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859541E-209D-4D1D-9D92-737AD9BF0E1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5E813E8-B3CA-4DE7-B908-62EDEDCF387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D24D904-7EE6-4533-98F6-B938C44B312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71DB368-5E5B-410A-9F4E-2DE1EB2608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084758B-473D-47ED-9537-F0922F1EA47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7EF2FEB-1F3A-4FF6-BCE4-D1A0FB32F81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A8232AC-C403-4892-B41D-45AE51FBBAB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85BC8CC-D7FE-4C97-B18C-FAB9239FC4E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9F2BB69-347F-48DE-AC09-D9B288D1ACF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607EA22-5328-4A70-99E5-9FBFB3B59DD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1B61213-DA83-4A7C-A86A-A55688CEBD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B824D63B-CB1D-45D9-8B50-FA1B4E33C37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C38251A-2440-4968-A977-F4A34CF6E0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894937A-4ACC-4397-BD54-F2CFC94BF35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5F8FC49-ABE5-4EDC-9581-29E97B4B219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6824385-E4F1-4EB2-B911-32C892CFF32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F6086EC-36B2-4EAE-B2E9-6483227F9A5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1F13AEBD-A427-4131-A501-E367FC6900C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AC4B53A-E029-471E-8211-602F361652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CA6D872-FEF9-4B0B-ADB0-E3E5171DA02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E9C005B-0D48-4DD6-BA6F-CCF067449A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4EA729D-2C7C-43A7-A53E-7F7AA101E7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372EA37-FF06-4942-B497-F61300D969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D7D879A-A255-4CF6-BB46-8EFF809F923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BBBF4F7-26A1-45D3-8141-092CB3C08C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14D41C7-5FE4-4EB5-9608-47B2901B40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F14EF2E-2E28-4939-8F68-52CC03902E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2CC39B8-E6A7-4CBB-BF99-82F2364139A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2BF3BDF-B60F-42A6-8D91-DA4E72D063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9A541413-5BDD-4CC2-BC18-DA73E143EE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6C736C0-15E4-4640-AEFC-2239650644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850491A8-B772-4D1B-BFD2-32A976F691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51377EB-4A75-4CEA-B8FB-4719493ED0E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FA7090F-6240-4DFF-AF75-38BCFD0CF6C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C182E73B-D7C3-421E-9B4A-60036405A2E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B63E2D6-68C5-49E0-B83A-6F07F820621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A87872F-FBA5-424B-BA2C-56DB2E8D43C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8A542D7-CD07-41E0-8E70-C11F667BD6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0EF411F-C1C6-4790-8E50-CC1926FEAA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17E3AF7-53EF-4888-84F2-CEF7C85E28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A948F2A-0F1F-4029-B06D-6925672E653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C18019B-E413-4ABD-B65F-08F6184DDB4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A05E4701-32C1-4D21-9609-516EADA9272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E727F2D3-D4E4-4EE6-9D7B-E5A56F1AD8E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675D306-00EE-4F52-8279-6B46A91C001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11D43B8-3C98-49CF-8EB3-76940CB9463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C161A735-BD4D-4709-9A00-022BB74B309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1667A64-D682-4EFD-9D78-9CD1ACE3F0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5770BD5-F0AA-431C-B793-1D1208356CC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C252C6B-E319-40B3-8CCB-65F481878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12CA0F5-806A-430C-A58C-987149C068F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AC55780-223C-4FCE-81CD-86FAFB776C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463256F8-59C3-4A2B-8269-45F60D4E92E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9ED86B0-8CF4-408C-B009-C46D1F250A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2FEDDFB-3861-480F-B6B0-D33D60514F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0F3BA04-EEC0-4BCE-844B-77D525A830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3D0331B-E4A6-484E-9D09-A73EBCD04CC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8B1484B-900A-46CB-8FF5-A4ECDD3008A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64575D2-6A6B-4477-8B76-31234E2F79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B289641-F395-4356-9E3B-A675C0DD6A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6D63AF8-B479-4A2E-ADF3-2E45E36E61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0E66C97-B444-4288-B12E-F7C54232B2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49041F6-5623-44C1-B44C-1F1C599C2B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FAFCFE8-19F7-4875-B4E8-16832AD6D5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A9647FD-423A-4BFE-918B-ECF7DD9FFB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FEB6DFD-6028-4430-A98C-DA07FE5C578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D39125C-10E8-422E-9D9F-756477BF57E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CE30814-A0D7-445A-9751-9A61FB3B63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2B9659C-E85E-496B-A2E4-0E7B4D02FC5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FCA9ABDE-51C1-417E-AF33-F801E925559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CED7BEE-BC28-4D42-B3A6-5927E07FD34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8036D71-4BA7-4D0E-9175-F48F48A8389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6FFBCDB-8D06-4C9B-ACF5-63C33311E7B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E5B261A-6591-49DC-8027-C36181DA33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2751440-CB78-4768-9CFC-99DC0F2B364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D2CCEAE-C682-4CBA-A803-605195C450E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9746674-D5A3-4EA3-91C7-8A6B6416384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6FBF6AC-A23C-4A36-A048-8CCCF08C186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1F16D4B-6858-41C6-BCEE-3BDAE46C122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062597B-11CA-466D-B999-3AC0C04A044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85A4D0D-CAB9-4247-BFF5-EA0E6E9B60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BF74912-C16D-4874-872B-B1A8479D319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6C4FAE1-CAF7-44F1-8AFD-CB4BBC239A9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DD55643-6DCF-4178-BCF8-51E58278265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C0E23A6-B064-443C-9365-39337FEA5E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9EA7FAC-4685-4369-858E-8C32B7D70B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279E147-2A12-4E4B-9918-D588EAFFE14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6C5F097-1885-4AEC-A345-D899CFB60B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A2065AB-1B29-47A1-8A60-31895B4591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6C747E9-14A3-41EA-A919-8CC4D8B914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87409FF-2099-4911-8A56-3F2F12AE9A9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8B21036-3EFD-4A91-BDFF-4361BD4BD3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7E2F044-FF0A-45A4-BA6A-598DB48901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012661F-89C8-43A3-9E8A-567845D9DD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AAC2081-17EB-4980-9728-236CFB727C2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275616F-751D-443F-B5E6-45DF64C6C70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6CC1F85-BF71-4631-8531-4EFB57B712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98C94F0-B616-461F-9E7D-F3392F2EA0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946B451-26F5-4103-94B2-34AEB7DC8B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C5938F8-DF18-4E84-B8AC-A3E5EFE99F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E8D0F50-8F1C-47D3-A715-CE568D32AE0D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FCBF335-A147-466A-ACFA-0D8A15FC652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A313B98-5590-478E-AFC3-B03E3140C5D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A204B36-0B70-46C1-B099-5FA1E354F5C4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39234C8-AC60-4A43-9029-9E41F75053A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B07FA7C-5A74-4BB8-8A0F-F692BEFDCB2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E170C23-26CB-449C-B8C9-6B3E37BB6ED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2B685F4-0399-4283-9A92-8ABCDE5AAE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B3CE0BFA-BFB7-424D-94F2-2C8CE7B0745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FD2B336-B3A9-467C-A52C-7C38DA2A32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E1318DF-91B2-4BA2-BBA4-0DE1CFC0A95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E0A679D-476B-435C-88F3-576BE92B63E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A2638B0-A0B2-4120-A783-38E2545AFCC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B1CB49A-FD65-422C-BDA2-324E1347409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6BECE33-E340-4151-AC17-B25BDE6033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3A163A6-C0E8-4014-9E62-FEF4D54A425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501DECE-AD9C-45DC-820D-B8FD8EC3627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C98AB06-6012-47D9-BA60-B8DCF85579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5BCAA13-5F49-41E8-B07E-14932ACA8B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481617F-D445-4A08-B83B-58A6570284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AC703DF-9064-4A60-9BD5-6D920AFE294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02AA535-C55A-4A40-A9D6-AF312BD825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0455632-7520-4E2E-B2E4-020F733AEF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958E62B-6C09-476D-900F-55AE57EC48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72B0C11-2FAC-4D34-87B8-59DFE2E20B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26790B3-8237-45C8-8A6C-8939A2C3B0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A4B337E-4281-4A56-B6B0-54CC99D8D0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BED9D30-4595-48D8-BCE5-2FF48AEAA3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47CC348-B4F9-4498-8426-1D3168ED97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272CCE4-C3EC-4BDA-8E22-FD195FB168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EF0D51B-18A1-46B5-9411-815885B30E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835B289-B59B-4D47-B35E-565C73633AD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62E7CBB-64D3-4AEA-9BCE-4EA099276F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9437F82-7BFE-4FA0-A949-BEDCE67505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6CA75B0-E02E-4811-BF32-7B917BDE0AA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FAC4C2C-A51C-4580-8B10-4BF026C1B45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9025313-E26B-420D-AFA6-AE993055C93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423C401-5E97-4BA1-BC6D-2723022F0335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4B8015D-6D9D-4620-A1E4-4D7573B3707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C970337-367D-4836-854E-E91D02CA91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D1CE1B3-C977-429C-9CDE-42F9F8BF25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0E9AB81-BE47-4C9A-A17B-E2243FE0E7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9FD39F0-042A-4173-8AB6-C22237AE89B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BF76024-C422-40AE-81F1-6BDADFB2EB6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20C36F0-95DF-4798-A035-7EE5641A1EE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125A40B6-CD19-42EA-B5AE-9B46C837F9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44CD6F8-A9EC-44B2-8E73-82CA7CD4EB6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CE1B050-88A6-4BD0-BE50-DB29926A68D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5C4D62F7-E8ED-44E1-9114-06E6F2BC00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1F86313-86F4-4C65-A36E-7E8C0AE2A7F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F21590B-32E9-41CC-8B60-064F1A1FF5D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F4CD4A6-BAC5-467B-A3E1-F7CB8A111AD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3AFC611-F88C-493B-BCF0-DD7D6923A6E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74FC29E-4B1A-4A46-8E35-CB9F6792EEE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4CD8D44B-578D-4326-8DC4-EB166223FB0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54A39F5-E503-404C-A791-73BA295823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2472C07-8F8A-4465-8A36-2BC727B8C5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5B04D10-B617-49C6-ADC5-E434D2E748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E2ECA4A-EF7B-405A-9CE6-0B26AF8F8DE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06304FA-F970-4662-ADD0-BED0160173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D847EAF-AD41-453C-9CA6-A163A86B5C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E304D96-8814-4C51-8FA3-C5A1256190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17948AE-2FB7-4E4D-BBE0-EE60CD087A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CC30CFC-1EE1-4107-BBB6-AB966415B1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3FBD239-36BB-4AF7-A4D2-464141AA1A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F292BD7-E83F-4A14-AF3A-1624571665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9D7F981-3A06-4C7B-B1A6-085FE987D3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5B93B33-396C-4587-AC02-D2A937EA4E2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DFD69E9-EBC9-4F1D-B906-1B09D054575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7924825-AF1E-4A1E-97E2-947099014D9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B6FA813-27D2-48CB-A638-94F1DE4E766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10D94A6-65B2-4CA4-93F6-C3A9AAA78A6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FD33C63-BD55-4822-B4E6-793AABBE951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5F5466B-A3CD-4E03-9AE0-AD75AAE34E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6DF90E95-2B78-40D0-A3F9-E79F0B418D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79DB5C7-83BE-4F24-B13A-37111EA1D2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B00528E5-8C57-412B-ABF4-39BA58E6AAB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484073D-EC73-41AF-91E0-7BC58C72B1E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4A756A9-3777-4B01-B831-9DEE4D533F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52967D2-7890-4495-B0C1-DBADDD03788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DC0ABB3-469D-4D79-8EAC-CD3A5CD11A6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67AC424-0CB1-48AF-B1E8-AFCCEF80663F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DE73AB0-C6DF-4CC4-90BD-8B1CF8A890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F3A20E1-61FB-4B25-8746-9081678EFCF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708033A-0E7C-4674-B5A0-0CE07625AA3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F8EFE6C-3E4E-4996-B7AF-C1D196330A2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E6990CD-C236-4AD8-9A1B-913EBD088AB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043256C-D994-406E-BE0A-622956CE9DF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5024E56-D01D-4B00-9CB5-A444CBCF2C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02FBFA4-C628-4700-BBFD-BEC627A500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4D53A59-B1C5-4EAE-BC0F-DA545F4849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B26F483-F63B-4973-8131-3652BF6917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DD4EEBB-22BA-4849-A6D0-D4FF334DDAF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880986E-F48C-4E74-BC23-DB0902DAF49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B22BE5D-8599-4881-9125-D5F42AA883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A42F6B2-C4DB-4B7C-BE1A-168B435F4F4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C788226-9EA4-4545-A3A3-47661195AD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DBE8881-9913-429B-86DC-7D0127D20C8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EC9D278-4921-4B78-8596-3C2E84B36F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DA7C290-DBDD-4B97-A892-4DEB9C00E53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66BE423-3B5C-4A19-81B4-86858A28FE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EF4BB06-F5D3-4B21-81FC-A81664B8A37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82B934D-6585-425F-9F64-2D53000D9D2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704F295-7D04-49E6-B18E-A799F6BBDF5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D26F8E5-4076-4F7D-8872-E772B0FB37A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74CB95EF-9862-4295-8933-2C1BB85F9D0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9B0D1DA-1D3E-4DF8-9C57-D7747CC92A8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C76C1DE-C705-4A1A-B0CD-991C054D083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47BDBB4-7F3C-4D53-AF1E-18AEBBFF69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C76E5E9-3118-4805-9F63-33491F8D8E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3D66C77-63FE-4214-AD8E-EE15DA63532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1C34C95-6EEC-4D8D-90C7-6DC80D8C037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DFBA973-2944-43DA-8744-1E8CF5EE920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52BCAA1-2D9D-4E3D-8398-4BEF562A4D8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CD97DA6-3F7F-4815-86A9-663D63D7EA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166887D-406A-47B7-BD7C-FA98CF5C220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2857487-CE4B-445E-9021-998959FA8A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0D5B097-3A1B-4EF1-A5F2-2BD454B940A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001A57B-3D2C-448B-9295-02CC73DF368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384623E-6878-4D7B-A30F-CBF3FCE7CD9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2F480F3-21FA-41A5-874F-6B9358B5098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23BEF52-8EC8-43F2-8483-AF1FA1632AB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80E3B07-D3BA-4F63-9E68-0617117AF88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B24659C9-559F-40D7-8158-8B6207C00C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5B2780B-70B2-4E74-A28E-F6F6C17BD9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23E81FF-0177-4F8F-A674-A8B2554D68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8129E0E-FC75-4383-8996-757FEAF6DF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0B58E8B-1084-40EC-995A-F40BEED3FA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7D86156-A80C-4407-847D-5EE63C60B4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C72EC68-0936-4BDC-A748-DCC9D0857F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72F9431-B805-4A22-B683-31AE59354A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DD825C5-8833-4575-A339-48978F2A55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134B417-4638-4FA3-95DD-3F14FEC203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5ECB027-B60C-4F9E-AA93-C78287E1450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B444039-5B72-45EC-BC6A-6B861865A4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84CFE20-1124-44F3-AD39-8E31CB15F6C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7DF8978-79D9-4CE0-887F-2790087B93E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3A0C0E9-9F53-4C5A-B242-4B0B9A15A35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C08AC99-0744-480F-9A2A-FF9FECE38BB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E5917E7-A8F3-434D-AF41-C33D49D236B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9B32A40-0A14-4AEE-8A8F-08605539E49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4682AFB-3083-4B47-BD9B-7F4442C0E2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48A5CC1-CC64-4165-A4C6-0479AE7920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C97859D-7F23-466E-B0F6-69DD6FFD43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8822900-B49B-4A7D-80C0-B42B8369360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773BDDC-5FCB-4075-A926-935FEEDB822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A2CE8A4-2537-4380-99E4-9F2B4856A5B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34F9D61-A9E6-4AD7-BA36-8CC8E3EF0D1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4DA7132-4F2F-4E1E-9285-99FBCC26A7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80ABD73-D507-4FFF-BDD1-A910B6A803C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120108F-D0AA-4BF5-9C27-44B0BF641E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50B7D2E-EE84-4F9B-B52E-B73BBB1FF6D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D031B2D-F3C2-4A93-AD9E-D527BAEC76E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F2F8769-C6CF-472F-9E71-BBEA4DB884A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F86C32B-1FDC-4183-BBF5-D66B1B2744E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6E6BC37-B7B7-4431-A3AC-4EF55DA2EE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ECE5C14-74C1-4F02-9843-8FAA55E01CF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25C3B66-4784-4331-8272-6074297BA4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C9AB829-3151-4F63-9EDA-E60FE0CDFF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8242752-0AA8-4E61-BFB2-FDF37BDF2C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6B13E31-F3E7-4C5F-B5EF-A56F3E681BC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E25DDB2C-5024-471D-B7AF-AC892003B9E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7981F47-BE56-426B-B6BA-29D70BAAC1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F5628BC-47DC-4C26-AAEF-550F5E58D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51F2C59-29B5-4CB2-BB78-06090AB7A3B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F811F60-9BD9-4D50-B6B3-8FF4E5C56C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A7E28FA-7BB1-40CF-BE12-951BC7E92B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09660A8-514A-43CE-BD6B-48011C1E042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DA2DB10-CC6F-404A-81C4-ED75FCBB3F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47C6414-C551-48E4-9F36-6C613793AEB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B02FFE4-BDE4-48AA-850D-5AC25DD56DB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D85E81E-384F-4D3F-80CB-46D56661BDE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CAE7200-2595-46A8-82ED-3CC2A8EAD5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8EB9663-2864-4AE6-A67F-AB6166C8B04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374F456-DB17-4592-BB50-37CB0E4A791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C6C6704-F193-41A9-9445-49CF9AF000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5523DD8-B99F-484E-A3F6-2649A6EBEB7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1227D06-D7A9-43FC-A1F4-7D423AB5A4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7388B95-B12D-45C0-9F17-7C762223754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3284C32-7781-44D2-914A-426D6F4584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A906E32-3EB0-44F3-9EB7-CEF21C1D00F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031E906-EB6D-48A5-A77F-EFEEFB809BA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B5ED329-B6F2-4189-9A80-22BB810E17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E13C4CD-57A9-4DD4-AC05-DB54BC1EE47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56943D9-77CC-4343-AB4E-438FEF7D74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3597843-8C9A-49B8-871F-12C39B5D05E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8A802F8-FFD9-4623-91E8-1607BBFDD3B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723637C-3D75-4590-BE70-C17E4C92E9B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85DB2D4-DFFD-4EA9-A888-78A52B3BACC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6F73D54-67B8-4514-92ED-C7357982ABF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C19086D-E5EF-455B-9C5A-22D3DAC2B22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A1F827A-D15B-47C7-B503-AB1759BD2A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9876AAA-27C9-4477-8616-92DD9A9F58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8FDC303-6CC9-46D4-A5EE-E07F070DC6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C7204D0-5C78-4781-BEDB-A91814361E5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80B0E1C-0774-4480-960D-ED3DF01EC22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3CFD2E2-EFE2-4D92-913A-23D78720C7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81726D3-D372-4F62-9EB8-9AD96F5FB1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90F4DBE-DD50-489D-B251-7206E36425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4ABFB6E-1CF9-4EF0-86E6-AFA2F376F5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EE174FF-23BA-4B9E-8F93-0F54021BD5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CB28BE7-42B3-4098-8BA5-BBC03EE000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47C09DB-F04A-4A33-A5F4-94BA08D820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1EB0F8E-3836-4435-B644-0178C152D9F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80E9BFF-1E4D-469D-9351-82735574B07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DEB9077-D2E8-4E82-9E70-989F43B9FC8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8FFF349-3A85-4A6A-973E-BC6A4C5BFE0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319DF10-B5CB-4E7E-8A37-BA74BA96105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D1D06E8-316A-4A1B-8DBE-5ABD7E29BA2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D62EFA83-9C2A-405E-877D-9194D9AA8B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5497FDD-1BBB-44ED-BD30-A7FABFDF833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30F97AA-1603-40D0-82DD-81A59F02D0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A32FD67-9B58-4681-9A84-0B0CDBB43F4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FD7B886-8C21-4500-8ED9-22F80A85D3D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C3F0FB6C-CE47-4483-9948-41C634A659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DCBADD7-E4AD-44FE-A696-1D2D4D545A8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845A456-044E-4956-A147-CA8E58550B8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B679F5D-333A-4D17-A087-D0A8E721541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D91E8D5-3866-40BE-9E3F-ACC28B323E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6B8C433-ED8B-4B25-80BF-8333C6CFA50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8D76BE7-C63C-449D-86B9-D01F77D2A8F1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09292EB-ADEB-4A80-AB55-5C306521436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587A211-581F-4A1F-B24D-13496DCCF31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FFF01BD-B0EA-4A8A-8B9A-458DE373885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301EC88-5D79-4544-B28D-353D6567CFF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4D6F2E3-6CDA-424A-B5C0-FDCBD059BC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05BB871-BEA2-4BDE-B1D5-0E34412A92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F6F0139-34DC-44D5-A286-9DA2F21993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F735941-B462-4118-89CB-8ACE4E290A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EE1E6C8-F8B1-49E2-A465-20AEE603737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295951B-BFEB-4B33-9FD1-D8A0380F2E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68CC000-31DC-49FB-B680-0AFC32D8B84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03BFB2A-CBB6-407A-ABD0-70587DAA69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411752C-F740-47F6-AAD7-B80B02449C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38995AD-F401-47BE-AC29-6648389937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EE005F5-F884-4991-B2D2-5C8F7A3E163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C3CEF88-C9C1-432E-8E33-07EB5EBF79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18CB070-6470-4A90-9642-90D6BD313E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1F58AD9-FD92-4DB5-B607-634DDE8217E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130CA54-15AB-4BA1-B455-A4329C1EDF8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D42219B-F44C-4A74-B8ED-84A25A8F3D9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09AE275-296A-4BEC-B387-6A3C4AA0A9E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A2DF1A2-7A18-4A61-ACA7-21654C9082A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84710D5-037A-4440-A735-7F62C5D587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40B1959-9224-4642-82B4-E373B086C7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8CBA2E7-52C3-4962-A6DA-6257F60AB9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E41D8FA-4B04-4A9F-A914-DBE6946A5A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732AE624-0857-464D-8C52-8BC056405F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37E5479-2913-4F0E-A00B-E1DA6DD3E9E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97854EB-31AA-48CC-8338-3E4C6AE9643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EC16177-1DB8-4B20-83B3-DB53C90107A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61C29E1-309B-426D-A9DD-854811DEAA4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74EE6A1-944C-42EA-B1EB-66C982C8F5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271DFF1-B855-45B4-9412-EF2BB240B0C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0A98D5D-FF8D-44D9-A3FB-94E8D0BFD81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4DF2341-F818-4706-B9DD-7BCB65A88B2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BB75DE7E-3D24-4112-A222-4302F423788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6428C05-791C-4FDF-9A75-C4FA543599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BA40B0B-B4A3-4185-BC8C-113DCE349D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4DE7131-A020-4792-8B72-02261B108DA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6F7365B-6D48-4C85-9A30-E306F11626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C0DA47F-1C32-4813-B446-6B851694A5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4B17830-5E85-467C-9E21-CF8BAEEF0B1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61CF8FC-8DCB-4C33-94C5-1AB5AAE1C21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E1AF8EF-20EB-4A36-90B0-393CED2FC7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40284C1-CD7C-43EE-96BB-071652D99C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597F8DC-CB73-439D-BF11-B0C5D3C57B9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327088C-73C2-4EE1-AC80-0C0DC449A3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30827EA-5AE3-4446-9B23-1501BCE0BF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C25A5E-A554-4B39-A01E-531BC257B6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4E4CE5D-345E-4CFE-A4B4-742222F16E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042B3E1-73A0-4541-A768-F3297462DAA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8DD1FDC-DD35-4F37-B06C-E98266499D7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F71FF34-AACC-4EC0-ABC6-19CA20F896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C69AF9C-EF71-4B40-8A3A-2735B375CA5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AF14960-2EAC-4905-97CB-5D4FFDAA2D5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E71E327-726D-47B9-8856-2C9FC8F2092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0AAEADA-4B3D-4D17-B633-B98813F305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B5F9BCD-4D35-4066-B0DC-B01D4995C97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9C3AC90-4636-452D-9471-22DA5476F5C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03593A0-F10C-4379-B3AB-FC2EB9B1D6A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DDC39A0F-773E-4F29-B578-2EBFB5E2A31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7368FD1-5958-4D96-9A82-71B9917782B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F118899-CFE9-4751-8DF3-079570CAF16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57627CA-F3E5-4AD7-8558-C22D8F2C512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500B4DF-B5E2-47F5-B503-9B7E79FC3C9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235B8FC-1AB3-4FE3-8E3E-18820FF8E4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0A689968-F645-4A96-8B35-F24D39C805B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1F74E2D-D8B4-4221-B5D7-B81F1765B71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C299092-964E-4FFF-BA07-00E9E55B3B8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2C73A71-654B-4B7F-838F-802DB5E0514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ACAD91E8-9650-4B58-A7D2-83269477000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C8EE4B4-5A6B-4FC9-97B9-9F20884D33B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0BD9CA7-ED75-4525-9BA2-FB92D02F743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CC8B804-4B3E-4151-9475-430DEC05AB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BDE8633-3317-4899-A998-722C5F9BEB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B810D90-308F-4CDE-AD63-AE227A4C1E0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69D858C-F9D4-4E38-BBAC-03CA9CAFE8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FC240E9-4379-43D6-900F-3F1F802235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CFAD363-D14C-4D0A-BC20-63FAEC1761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C69CA09-56CE-469F-BD50-7E7CD8BCC6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997CA00-C906-40C4-ADCD-33B7908B7C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61821C0-FF5C-485F-A101-10F205A958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28AEBB0-35B0-4F6F-BB3F-CF92CE91D1F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31B7F00-5094-4F93-BB22-631573A5BC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36CE7B3-773C-4EF3-9DE9-8CF80657C1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CFD7881-005E-4EE5-888C-CFBE0C6A928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158AF1A-1D07-4B43-B8BD-716034C26B9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B1E328E-92EA-4733-8827-998CC02CA17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FC29F5C-ECD9-48C8-B086-2F997AE1BC9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39479D3-F057-4BCC-89A9-F8B2FA22323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0CF66FF-AA3B-4C32-A850-2E47B24663F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E93D9C9-2A4D-4683-8B6E-F028269122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8DD0C88-67C5-457A-8C3C-1A9AAF4F83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D7C737B-3EAA-4E31-8FEE-834EC9C3619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0DA0EE7-3328-4FAB-A089-507B8D23471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DE0DDEF-67ED-4092-A727-F2AD4EF8FF3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275FFD1-9F88-4121-B7B1-B77F000ED8F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F51AE53-68FC-4FDD-9A5D-DC6254224CF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B21E8B3-EAE4-403D-98AD-CFF9B0A16DE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7716454-4464-43DC-B692-7610683278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C98A79E-86DE-4BF1-98E8-97C618D0C56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A6E3D5B-B0B6-4593-8C86-3EC950AABD6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2492643-1891-4D19-9DD7-83125F34429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A7AF7CA-00E7-47CC-9F7A-424A7334C91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09F775C-BBCB-42FF-B6AC-C0A02EF971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F50CC08-8096-4012-8D98-1B84FA3CCD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9D5E559-F9F5-42B9-B42C-2F89F6AD50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C84FF9D-A6FD-4111-BC24-0A46974023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7D5C7DD-681D-4546-8F0A-65BA274F91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24D0369-7782-4A62-82BA-0F04D1BE19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913230F-E194-4427-97B2-6B7F2E1679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1AB0C5C-F2AB-40D5-9854-CBE2914805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716C07B-CFB9-4123-9D13-A7372E3254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A1626E6-4472-4626-A7C7-98179200AA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9756050-2F66-48CF-A456-40BBD1FFAE0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F388790-83FE-4E5C-BCDD-D086315CF6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02E201F-B3D0-43A7-BE0E-FF0AD283AF9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D85861D-42A8-49FC-A7A2-EB96B5991C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3DE047EF-92D7-4936-B5DB-5FD5492578C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FBD08BC-8B01-4B74-9BC7-A2EC757412D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2271AA4-0601-4D3C-B15E-4CD998AB1F1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372E85D-9007-4B91-8D0C-939D5261216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3F6BA67-C0E0-46FF-B79E-837609681E1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CF912C4-1C05-4E8C-B32F-A06D18DEC2A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6A1FFE4-E697-4F0F-B62D-3C15D2A046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982A504-F45B-4194-AA9F-799261E64A0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1696F2F-E17D-40B8-8ACC-099FA7FDAE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35453B3-C1F0-4EA1-8800-74012C7FBD9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A047573-A9B8-456E-B758-3ABCC625885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28199C5-4257-4590-9254-F0C54A5D49D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0FDA86E-9982-4435-B74A-200A4782D98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9ACCD1C-764E-4D22-B31C-A798ACF929D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B77639A-CDD4-4C36-B7B2-146A2A0D8C3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7F57568-5B4F-47F9-9302-744C49F378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33AF60C-45E4-4C21-A0E7-9F6720CF382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2F4A0E7-C58A-46B6-92A6-EEE0DE47FC52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70DF221-9985-47E4-9282-7C1AAE17845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B1AF6F3-4FC3-484A-A4B1-F41955C99AC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EF8AB52-992D-45A9-831B-6F6909A5BEA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71A46A8-6766-4439-BB1C-798686A96E0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562D49B-B310-40DC-B250-B2125CB287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8B0BFFD-4EF9-41A4-8089-E33CB45FA0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366B7CE-C6E1-4787-A595-3AC13269C8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ED0FCDD-27A6-411F-9796-9408B35003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85D6714-C5CF-4DDD-9073-141416E3BE6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5ACFD3B-7C90-4E25-A458-18B84FB382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2954DC8-91C7-4870-B30C-728DDD9781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2E9B604-5813-4728-8D05-D3C47167BD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01AED7C4-881B-4084-99E1-495734966C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FF75271-0442-44F6-930F-A4512B34DC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13F5088-4446-40A4-B1C5-074340C5D02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E7F0E25-8801-430C-9805-E15596F86E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6E3263C-278B-4262-8B48-48AD4E7885F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CD96A07-8DF5-4035-9589-BA41D0B31A8B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22F5DF5-DABA-4E3E-AE2D-B42321D2CAA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F69C9CA-5C07-4C51-9A2D-193EDF594B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29653547-E80E-4BCF-B0B1-9906613CA8B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12723F0-F937-4E96-8924-7F96D8C8A9C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95F57A3-6967-4420-9002-AD5DB9D341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E1D5912-DB72-4766-89E4-0C4284BE08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327C7E5-08D9-426E-885D-EAECF5EFF8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76D4EDE-4192-4FCA-AB02-36D293824F2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4078B57-52EB-4134-8413-E9805759ED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1F39FA8-ECAA-4E6A-BD47-5CF705459B7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A218A0C-3CDD-43A9-9D74-BFE68308D9F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467CA4C-D5EA-4473-AEE9-6C6A5CAC68F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EC19D33-2069-48C7-BF51-56A26744385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7A04EEF-A8B4-4C34-965C-C4CCDF6CE89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0C54D79-60D0-451A-8FCB-3B506DD7C55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23FA154-50B2-446E-A101-A0E9F2D5727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F125209-09F2-4E04-8175-9EF30B1014E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7102B09-1548-4526-8A7B-879080E9E5C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F394F9E-F296-46DE-A837-D8E4631769D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1FC01EB-D911-46E4-9796-2D20B4E433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D59E20A-9756-4E68-AB43-042A982E2D4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C2F78D7-9943-4EDE-BCE4-811A6CB10E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C8C9053-692B-471D-984F-CD67E514B5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23D8539-E646-4136-9173-EF7553DC98D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F47008C-6E72-407C-825E-0731DA2E504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744EB7D-0452-4A88-9B05-A833C473D8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D7B1F5E-73BC-4BEB-B661-4A9F7F6C24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2CAD067-4D4A-4942-80FC-BD2467E4A3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D0F2626-9EC5-48FA-A34B-CD97C7F148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22C02E9-74EF-49AA-A1A9-9C0D75192E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7C142B1-6788-46E3-84E4-D3EF174755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A3C9CC3-9B88-4DCA-B74A-FE11C35951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CC0CC07-47D2-4A58-8EA1-A0AF748827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E509DB3-8EE1-4DD1-9883-7D363D37C6A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95D85DE-2EAA-41FC-825A-B954165FD2E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EA3E73B-E51E-4EB5-90C8-B23103E48B6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3F983F3-7A7C-4164-96AA-020E3338D03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9E0502B-4BF2-425F-A007-78D6933BE51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DCD382B-4137-4B25-87A2-6D6235CF19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F95DA42-5AF0-4C0F-9DAE-D0FF4FB0BF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1751780-23B5-4D30-90E4-3A1B6A43A3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F3EEF5A-3033-416C-A8AC-8AE9FB84508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E422A98D-E482-47F1-8E9E-8A280D3D209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9F16A6E-2514-45BE-84D4-8E1880E90D5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EA49A6B-8154-402B-BFF5-2CF78B7FEE2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053A008-6BDA-4965-8219-C3F5128CE22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6C5132D-0913-4DD4-AD7C-CB885983723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AE62CA8-E827-407F-8543-EADBC472E2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14A1C45-3E23-48F5-94DB-E058F52B07C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FC6D135-82FB-443C-9B5E-5988D3258AE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D7A8DF1A-D11C-4F26-9F01-D017AF06D05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1377E53-2667-4DD0-9647-48BA37003B9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28960698-3815-42A6-BE0B-C5273AC9B88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735ACDA-4084-4961-9FEB-E79E7AC9997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BFA710F-0FBE-429F-A10C-792C622C96D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ED906D3-CE47-4348-ACE0-D15A6F69C6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39A090D-1EFC-4ADE-812F-02147637D5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AAD6A848-C1F1-4BAA-9456-D959A84B9B3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8559884-FBFE-4400-9F45-1880E3A6D3A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1CB8E3B-AB9F-42E2-BCBE-5E16BEC2F7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0587158-13B1-409B-88AD-631A491CE0D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294443B-038E-4259-954F-705665B4F4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F266612-C03E-4274-AA0B-B26BC59454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1B36829-C166-44CA-A062-6821CE5883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2EBC7173-3C18-4BE7-95A4-17506EC9607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1EACB6A6-F512-492F-A0DD-A8ACFB0E55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0DAE5E6-5154-4372-878E-9F08A787706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E42134B-91FB-438C-9A61-C1818F31836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2549211-A8C0-47D2-BC9B-9420B029387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03BE13A-DC63-4F4A-A3C7-1E808FBE79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DE400A3-38F9-47A4-9D01-C74DC64790F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A921E0E4-F071-473A-9F5C-A77A42CA4F3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3892E51-7F15-460B-A5C5-95BE56805C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B0A5FBD-D519-4EA9-AA50-533BDEABABF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AA073EF-89AC-4FA9-9469-0233CC6F68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F0BE84E-5E6F-4148-B644-DB3DA1B4E53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A6E952B-ADDC-4DE2-B6BE-6A51A22F2A7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7DEA710-336B-48F3-8ACF-7FD05FC3FF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B1D92F7-EFAE-4310-B4D2-E206ECF2E0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4BCE1F6-FE4A-4AB1-B9A0-4B7DF752B4C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DFF84F7-A7E1-427A-A968-6BF0B1A560B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F5E14E5-D8DE-4689-93C0-EBCF95DC58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F912B09-52AE-4819-BC86-8B38557C52C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75EF88F-105A-4D9F-A621-6F4D778FA99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8AA7010-CB2B-4AA4-A4D2-AED2A8E6CC7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D48BC37-03B4-40FD-8B23-6E10108D842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2BD8C77-CEAB-4C20-8617-819CE46515D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515D157-552E-4C3E-A5C5-21778B5ED1B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5B84E3E-7874-4858-A82C-D9B199DD74C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F67D7F0-F550-4427-B5A3-06E4F2E2EF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527DCF3-DD24-4BD8-B23D-A0A24221FD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E40FCE2-7B14-40AC-854E-5CCDA7B12A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D23A8B0-C938-4AFE-A2AA-4919008A3EB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151A6D4-7712-4199-A9DF-657A0F8E70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2743FC8-8672-4A61-B10F-4A097009D7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8C5C2C9-A53E-43EB-B9BE-98D7706E24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AE0E755-298D-4E9B-BE8B-8129EFD1498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274684E-AE5B-4E18-A348-C9C2CE4E40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C9BE6BD6-B51D-4EE4-9787-FD6C94A7D7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AC56D6B-360F-4450-B8CB-5A02F6B339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76B0315-3137-4C15-983B-B60B8AC6006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6C4C522-641C-4CFB-80D8-F1DBCA0481A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7476FE0-D6A2-4506-A5BB-10E30F2B15B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C67D167-6137-4171-928D-DC0FB9B105E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9DE8CCE-7794-4583-9077-3949AE5F36C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FA68FC4-66AB-44FC-A607-8DB7D9688F1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16016C1-4123-48A9-9708-CF3F8E5549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AD31910-F991-4F11-9127-6CCBBA940E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A02377A-25E7-4188-8772-BA497188AF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FED3C01-2734-4A85-BD9D-E633826B425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B7B3DD27-C2D4-4E32-BE25-1E7790D776E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4F005C8-F31F-4A85-8A98-576DD357BE1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6E99202-540A-400F-AEAD-45F0C2364CB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6A8AB81E-EB3B-43DD-8936-D7400718209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4AAB2DE-4F9C-4259-946C-008356E2505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6CF0E8D-2B53-4690-8E22-6E5C68B352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F8BA1FF-D26A-4DC7-A3C6-FDB914D9731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2539AB4-36C8-482C-91DD-67662E245BF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414A9A44-6D6D-4E92-BAA6-B4FE27603AC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2959A35-782F-4A11-B8CC-C6E28CB6E7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75C0628-877C-43FC-AA43-ACE86F7B7C1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0936F3C-03A1-4894-BB1E-C9667CAAAB3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49FE5F3-7A24-4914-A98E-11C5B7D1AF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0BAA72C-9FC3-4AE7-907B-4613393DC7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865177C-8ED7-40BF-A48A-3954F3BC5B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AC9B6A1-0181-4600-8CDB-2751FDBC0D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81ED0E0-AC52-4294-BCCA-76814835C8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F8A11B4-F0A0-4A0A-AD3B-3A2D8E7F1C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08D5FCA-B1BD-4FF6-9500-B47E0682CA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EFC926D-EE5D-434B-ABC8-A7D1CB0DDF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535E05D-E52F-46BB-8ABE-AFACE1C29F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933C994-0EFA-4B43-AF35-5D81702F4A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4735091-B95F-49F2-BF43-9E0275DCBD8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CD079CAE-DDFC-4C4C-A675-873FAFC935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64847A4-1075-4F63-BF76-45402BB4A4C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B28F0F4-7AA6-4EBC-AD47-F7EE78CB8E5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480DD00-CD51-4EFA-9D54-C2E7826C52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D4E9AD9-2944-4745-AD6C-022A1C1F3F1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E743BEF-1DA9-4729-BD99-12637559B7A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78BCF96-635D-4F5F-9A18-17AA9CCB616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FE17975-EF32-4F36-80C5-6B2C767155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FA136FB-8065-47BD-8B5C-6B1C5C7DE5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BF109AB-F982-401C-9F34-C7AD6C68ADA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98ADA13-5281-4D16-8803-90A28B886B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E839CC7-806B-48F2-9C18-9B96A06B394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A155743-2B59-43A7-9203-1A52433E55F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764E4F0-31AA-458B-806B-EF6D73E817C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A91DE41-BFCE-46BA-9AFD-8945045FC1C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C1C214D-E077-4703-BA32-7A956CEB5C1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4CC9C60-4722-48FC-A447-04E3395849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AD95541-90E1-445E-8433-A084C45439A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52D7338-02F7-424E-A7E3-AADE26B6EC2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58F53B6-0167-4CE5-BAC3-1E692D48275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D22D251-F52F-485B-8480-7FF9634EA2F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8A49371-B624-4DC1-B6B1-B8323F6099D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04D9115-63F6-4651-81C2-5CC440D47B8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4E61FC5-56D1-4FE1-BB72-452D469B07D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489971E-24D0-43A7-B2CA-87CE57E709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6C77C77-7253-46EA-9E59-9DCE41192B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12D99FE-4FFB-42B1-9078-4F27CE0B536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148993E-EDEF-48AF-835B-A3C9D6AB630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1AA0562-480B-4286-8CC5-49F2843584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46402E3-04C4-4C40-8467-6FB60F7B47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3BCA83D-FFA8-4A6B-921C-F50206EB9C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99C5D1D-B353-46F3-9178-39AD24332A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351AF9A-6B73-4C76-9E70-4F4965695E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4CC2007-37CF-42A9-B1CA-E43B2C9A30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DB5E507-F03F-4581-A4EC-B6227F3202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ABCB6F0-6787-40E4-AB52-9BC5424F34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274A527-320F-4698-A1D0-57073F173A3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5F0ACB5-1ED7-4A62-A9B9-44C55306597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39A62FF-461B-4FA2-8DFD-5243935CC1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C2FE900-FD18-4E28-86EF-A433505611C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CBE0F82-A171-420C-8201-E15F8E54F89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9BC2DAB-EC7F-4FA0-8F05-32786DDEF5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6F156F7-C069-4C23-B76F-6B225255C9C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9D3BC80-08CE-495D-9A60-D3FE80F17E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6BBAFF5-7A69-4162-9D73-8CA82893900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1E70A85-7FAA-44ED-9F25-C28C14AF8A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6208D70-EF17-4BCB-8ABC-72635D962F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4A7D2EB-4982-4B74-A589-7E7DDFF6D3C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E33441C-DB8B-472C-959A-71C5017CE87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C96CBC2-0734-4D52-8F80-9CD8DABE148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7D79B73-8018-4177-A1B7-A4F91611ABD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49D4D03-A7A7-4B1D-8D67-68B7E1D8AF2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E29028B-96B7-438D-832B-B4E66D8EDBF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78FA788-EEE2-4AFF-8277-486E0F23631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DB5BBB2-9F7A-438F-9CCE-B3004D48FD9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65412B1-19D6-4113-BA79-B1E438D46C3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13A6FD8-631A-4555-ABFE-C8553B545AC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5A68F14-849B-468E-A6D2-4A0BBEE993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024D980-F271-4033-B1F2-2A9DAE8D0D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2C63AB5-359A-473E-AD81-3D4C33D8F9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930529A-A16B-49D4-A443-B536D7CBA3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B0C645A-77D3-439A-A7B5-6CCF64D190F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6B7B835-4D88-4ED1-95A7-ECC971132A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C7EDABF-58DF-4B08-B5BE-F25A7C2262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1BF2FB4-4CE0-44E7-88B4-167FE5D15D4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2588997-BD9C-45FB-B010-E56FE1D5A8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DEB9E12-087F-4122-9719-6D0C72AF15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277B0B4F-2307-42EC-9DBD-EA5B623F97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9E536FF-5A67-4BD4-B8C0-CA8D580583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B62F41F-D291-4E9B-B8ED-33B35E8F78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5D67A47-5E91-456F-9BDF-73F5DD0D67B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A775E5D-57C8-4B27-B7A2-A1924B45D0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EDB5472-889A-4159-9B3D-73A9CCD1AB2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C907D8A-1BF9-44FA-AE56-C5D018C05AF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0CBB7B7-1CB7-4DB4-A7D8-CDB5CB032D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5E6DF3E-94F8-4F5A-BFD2-A2B8260C90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D80F205-2FC7-4699-B6D2-E4BDA9F209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4458B2C-CFBD-4771-A43B-E73BE7F167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0358B4A-2A91-4AD3-98E9-B7B3662C2AE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C4F45B3-5F79-43B2-A67E-BB8E0555E70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DEC4EA5-1852-4F6A-9E20-CAC8D9BFE7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F56EFB2-3402-4106-840B-7C71F0135B4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DC873E7-BA8B-4C64-B791-82CA713F6AE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204502E-DF23-490A-B72C-65A97E89884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AF0C493-9C17-450F-A65F-0A09FBB511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F0C6223-1821-453D-A40B-3A94AD0DC4B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01FCFD8-72B4-4317-AD7D-A386A76348C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2825514-F0CD-457C-AB9D-80987221F18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218DEC8-BF4D-487D-B668-E04193FABA2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31A6046-8570-4004-89AA-46FB930C30F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AEC1016-B14F-46EC-BD2A-12309E0921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D6B39497-7697-47AF-A02A-B41528CC3A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51CDB8D-F8FA-4A2A-A8DE-169913BE81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5FF3385-8954-4732-ADDD-2F52583CE8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1C04DB4-E4D9-4439-A1BB-0C476D4986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63E9317-331A-4119-B30A-EA812DA1A78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8612FFE-20D6-4DB0-8FDD-86385B42A9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006EE64-9E1C-43D3-95DD-50EB592659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FC4963E-94B6-4A05-9696-40B4464DE7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7984861-32E5-48B5-8E86-2B10B3E3FE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FF08E889-3101-4C09-BB97-477E730068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3F3A2E7-18BD-4321-A8C3-C8C5A358B1F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7EAC5E23-A870-4237-8C6F-ABFE564FA3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75BFEB3-8EC4-445F-8182-5C9FA5A76E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1DA530B-8D4C-443F-916F-663165B9043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4993F38E-9E4C-4C71-9A85-0D87EA9F0F3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18A420F-97FD-4229-A677-3C118D818EB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EAF5C63-0002-4655-88AA-71F9DBF5F22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EB3517-41AB-48ED-A759-6799FDB037E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102B6BD-DD77-485B-AB55-4530D552E89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04B2F1E-3A4B-417E-B5DA-49840C7028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B8B3303-25B8-47C3-A048-5F6CFBE9265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E1B296C-9DB7-4323-9CF5-4F1114750DB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D6800F7-4830-489F-8782-A100460FCC8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85C6FF4-C93B-4D59-A3E2-93217F38B01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4C0188E-0FBC-4FE0-BEDD-B03AEB9BB33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D4219AF-AB21-46BE-B40D-29736F76FE1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78AB683-39D8-4D2B-8A80-FF63C831D28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5D451B4-AF1F-421E-8FE5-34E45664B4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7701F740-6DE3-4CEB-8759-C63EBEBC30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1AD6CC9-3612-42AF-BBB1-B0A23D0F6F3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008BDC9-DFA2-41F7-B417-FB7527874F4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CAA2553-AADC-42EB-975E-A1B0D247681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E7B01BF-BEBE-4C0C-A816-F61DD4F6CA2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11BE717-BBE2-4474-A546-5BF0A81906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C22517F-648D-4534-BC02-34A6AC1CA7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4FE3830-E8C4-4EA1-9C10-1F45497BB6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654826B-1DA0-45FF-B089-5C4604E3C5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BD55E15-8D19-4D9F-809C-99E2F13882A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B1DC055-02CF-4CF9-BB88-8EB722464A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BE09493-F3FD-4F91-9A54-4069E62191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2BF6C41-6EBB-4471-87E6-75ACFE2CCA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BFAA9FF-3DD9-4F28-BA95-9E5C290D3B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1E701ED-13D1-4B0A-B834-A68E5A9709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B250D7B-B5CA-4C09-A6BF-C7D51DD879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43DAC3F-C962-4D1A-8E2A-4FC34AE30EF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6C67BA4-C796-427D-BEB9-A7B918B98E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739058D-539C-45BC-8068-5FF517D9E6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EE86F88-CF36-4BE7-842A-471F94165AB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E2DAF8A-19B4-45B1-95D9-955CD46CDE2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8DC7884-D384-4DE6-AC06-2A4E6F46CDE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A6B6BDF2-9144-498A-A3BA-3DC4DAE1F00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D42FA4F-2E64-417C-9F49-7A9B4A70CAD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6028DC7-E077-4782-B31A-9E2B16D483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3D08556-F962-400A-BF6C-A65831C5CA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2392835-9DC2-4F4D-9087-EB3106A6E94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A394CD4-5426-4724-BD7F-9E57C46AB78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EF454B1-2DC9-49B2-B955-0E603D5B919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4435AD4-7990-47F5-A74A-783B05BEBA4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A700D47-962C-49BB-AE6C-0359D4CB0E2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787DE06-F9F8-427D-B913-61AE4095071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DC54C9F-86A9-49BA-A629-45167CA49C9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6DDBFF25-47A2-4B34-84CF-112C2ECDF1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49CB656-BD70-466F-95A3-ED8661EAF44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00D7C13-ABB5-4D43-BE5A-08DA085A8A3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F8F92E5-12B6-42FE-8946-64912F5DEE2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465AC7A-9A68-457E-B10B-2C828082C10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827EE49-469A-4E41-A88B-F5C49AAA71F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059734F-88FB-4FC1-ABC8-81C3DEE809D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904287E-0E47-49FE-9610-01B9A90781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1266597-8C98-4ADF-AD99-3C1FBF23C9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90B38C8-7C94-4735-AA39-9D783F785B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A4A8405-0AB2-464B-BBCF-77B86ABA8C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CABC47B-F894-4FBA-B196-E5E42B3080F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645DD01-F556-4C2E-8B0A-FE32660998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C279FDE-09C9-4543-B276-3D3C5F97BA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4C6C9A2-F097-4BBA-8C1B-EBD92A4B30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8993049-E7F9-420B-BBC1-6DADBE74E4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CB7B012-E3F4-4794-A178-194191A4E8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183C3BD-939F-4BC3-A36E-E44058B349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BD91332-A9BD-4187-85FB-6D5C1C3FCC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EA60AAA-9A16-4C9E-8F3E-2DE8C80C62F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B31941C-51C7-4408-9E07-ADE1936931A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5A032E6-27A8-432F-9B05-5EB22378FE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5AB50CE-7627-4F61-8AF5-B3F0021C65F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0DD05F9-EEDE-4E8B-A606-727A0A803FC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5D9F1DD-4B69-4B35-B296-D47AB4E9B5F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38DEB74-F0A7-423D-AC8B-3765AADDBF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A99F661-B047-4314-B12D-EC0CFC8FF7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43E80B1-3F17-41A8-A717-DFD8DA591D1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F6E8EA1-9B44-4928-AF45-DAA63BF92D8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30C26D6-730D-4A38-BFCE-CDD87BF797D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2B21520-C574-4D3F-817C-6DE16CA7DF9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8F34A05-2787-4176-A018-DA59AEDC4BB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1B6D0BC-5605-49DA-894A-44943F1EEC0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35ABF65-66AB-430D-8EEF-FCCFBE4B6127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6B18A72-35B5-4E99-8420-9E95ACD160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D6989E4-88C2-4433-8CE9-18A16426809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E328682-DC2E-4B25-BE62-253A052E296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4DAD4D4-DDE0-409D-839C-640DB079EC5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C3CCC98-CEBD-456C-87F8-AC4B98A0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4960020-2901-4EC9-BDC7-42203D34EC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CC9C5D6-C905-4B46-8F66-33E2006FDD0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35FFED2-0979-440F-B2F7-CF336A01B3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759D421-2F32-4869-9477-AF55F8B320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191011A9-7D64-4BEC-8C42-F239215331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A6DFC49-F0F2-4A09-9C29-B4879CEADBB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FFBAE0E-B02B-4746-B37F-22C2A45C79C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E127DCE-C6A6-46C9-B5C1-F9AA88D06A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3899A84-1038-44C7-9F34-DE07EDA2DB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DDBCA6A-C667-4888-9AB0-777CEB5402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D75FC1D-9053-429F-93C5-9F13C45980F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EC0BEE0-1F05-4762-A6DF-F55B908FB7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5409EC9-A776-4CBD-8673-FD85D50FB9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2367C04-16F6-4F5E-853D-F556E68E07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810ABB6-0522-418B-9899-5095400B55A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BA71C6E-5B31-4503-BF47-FA0CB6E7A94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615757F-0040-4676-B6CC-BC87A393052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1512887-CAE3-42A2-B541-33223216963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9A4AD04-526B-4679-9FA8-51760EED763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5BCF9364-F80B-4136-962A-A3F185A1F3E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964A93C-1053-48F1-AB05-A80BC37BC9A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9C70EBD-E3B4-4534-8405-97FCCE0E39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3FE5971-2CF9-4B49-BB12-BF9DEF9798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0D81388-C3B2-4C72-AD35-9493A27E74A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1DC2E5D-73D3-45DF-8AA4-FA0F0783164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36B2721-2E85-49E1-8B10-7F5C88730F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21F0AB9-ADCF-4266-8CDA-F1B9BCE5184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6A7931E-8D4D-4205-8C5D-A4D71205446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D4F98AA-A897-4EE9-AA94-D13BCB80445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C2FB72F-E981-4BDD-9206-977F94C148E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2D2FE6A-69BC-4F56-ABF2-977C2CC42AD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C5ED7E9-7548-4E89-8B3C-3077378868F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06F1CABE-68E6-4CA1-BB9E-2A7DC541AC2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1E55E2B-7BB5-4D9F-96AD-DF707764796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9FEB793-5A44-4604-A459-AE587FF8AC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0381115-B843-45FA-A030-6C8CC40CF33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1994245-02E1-48F2-AA9B-4D069A870A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4329F2D-CB91-49DD-9090-DD21E9C3F0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206FCC8-6260-4E65-A2AD-798EC32D9F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2E2C97F-F0B2-421C-A818-20FDEC049C2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D546271-A351-4672-ADAB-68EA66B3E17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DEE6F08-F893-4F04-B571-0637E7C4FA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383616E-F8DC-441A-B47F-7912E00E6EB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A7E2CED-3083-4243-8303-B289898A24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9BB3F72-5487-4028-B1D9-5ECB9FAF88F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B07784A-1407-413B-9472-265F7EB000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1E0EB8A-20A8-4B6D-8105-37381AD720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E71341D-0462-473F-8B29-3A11B20AA3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8B5B650-D95A-475D-BE13-FF7570CB56B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212F67-82F4-40EB-BB22-206652B3907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1252686-6BE3-421B-9ECC-26C75F132C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B4F7B51-8D48-4575-A327-7A8E313480F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4D38AE6-2885-4ABE-A5D8-22C674812CA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90F9301-2AFB-4849-BFC4-F995FFAC189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348F527-E360-45C6-916A-F821D6ACAF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2B4F037-90FD-41C8-8173-3BE66637BD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588DEC7-8415-4C5D-9A48-359BDFDD4C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0140CC3-52A8-44AE-A095-C4469836182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2842AD2-2AD6-4239-8A69-DEEE4AB2214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4FE1224-8544-44CC-8BF0-EEA417A9FC4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6BDCA47-3AEC-4036-BAF0-72C54196E3E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9350697-28CE-48FF-9D79-610CF8D815B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06CFF6D-C115-4190-B2E2-F4431FB39D2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209BA0C-A38F-45F3-9376-5F9AE6FF7E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5433232-8293-4E61-AE71-3F656CBE87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F67BF71-4148-44BC-806D-5D2BFFA16EC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5EC0F40-0094-4BF8-9F74-EBEC4952ACE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958C505-E1F9-4971-9094-480BA3ED50B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15AC425-431B-43D5-8C77-5C39AB1D5E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A1BF6DA-C88E-4113-8A2E-754FCAA81F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59636A4-9D6A-40CE-9A4F-14E067C711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4D806E0-8CEF-4F9D-82EC-91DDD465A6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5B2AB48-81C0-4C0D-A3FF-A206FF80E2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B5C486E5-28A2-401F-9D11-69D675B84FA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713EDF7-BFAD-4B3A-B99A-E364D7075B0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E327337-F756-4A5E-BCB2-3C0C29672A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1AE9132-430C-48E4-BE88-AEEACA6B598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8BC3037-AB2F-4E01-B94E-BDB5F16917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CAF08777-1F3C-4F03-ADAF-78963069F8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9B0ADAF-655B-464E-842E-9EF6AEB175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287CCB1-118A-4561-AB96-8EF1F29ABB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D440C9B-94FC-4122-839B-02A473BEA4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842CC3A-B675-4ED6-83F3-E6734C39DB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0F29455-039C-4FBC-B3B7-BDF4E9F4A92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1648E9B-D0B2-4BF2-9C78-2DB55D1BF71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0120A84-9075-4A77-804E-B732C407B7B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2A3F5BD-DA13-4FFD-9669-060E0B4777D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5475C4C-2786-4B88-A625-BD3F466E78A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8B65C5B-39B5-4286-9735-27CD7C0CFA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691DA5C-D9DA-461D-8E37-486B33C397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E677E1B-BFD0-4130-9721-AE25239AC61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46F3D0D-6661-4721-B713-7C2E16301C4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6385388-F855-4093-9606-94E6A856672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A1E281C-94C4-4E1B-816A-DC5B20B9364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F68D822D-E319-467F-AE78-C8DDB6EB90D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B9B4D72-C9A5-485A-86FA-A8F11F08DA1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C1D6435-07E9-49BE-90CC-C2F5B1A5D2C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6C0977F-CC2D-4A0F-ABCE-BCC18B81627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DAB3725-C220-4F24-97A2-D000F3FD004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F4D8D0D-2E2E-46BD-8B53-3DA9F60294C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E114FE1-CA03-43EA-B359-6270BAC52E0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9EF12CD-67CB-4657-B088-0E30C32A00C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5A3FB0C5-AC7A-4EAB-9392-6579D08114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17F7E96-6176-453F-9F74-39ECFFFAC55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5644213-4C08-4C09-AAD4-D653C2D035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0DAED04-211A-4031-92FB-FA42772EEF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8D52FDF-CCA3-4FA1-8CBA-C83B5608B7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1FDC292-6BEA-464F-B54C-C66DECDCB7A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D90DB25-FC8E-4FA3-82CD-20373528AD0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81E9F7A-206E-4E31-B09C-28D2CE4AF8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AD9234A-3A04-4070-BC78-5E8F3402E9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C916F5C-143C-4ABF-B8DB-AEC1272AD8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233DAB2-E2FD-4415-A549-6B7F9510F9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574285D-D0CA-427C-BA18-756DA6936F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7029B87-905F-4121-82B8-D513CA3AD0B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137DFFC-9FEF-4612-A861-DE3EA5D40F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21FE45C-B8E0-49E3-83D1-3B6789583F7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A0BE723-6434-4FE9-9CA0-01D144D9454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012BB40-5A5D-401D-A217-17C6381A093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AFBF2C0-F8DD-490D-A678-B27B729A130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A1C7679-BCD3-413A-BD00-6B871ACA667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A843E85-FFA6-458C-9B8A-D315E252FDC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1D7830C-8657-468B-8D4E-40D4FFD7D98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E4CC7EC-7739-4A55-A396-772AEE683A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8419E97-6A12-444D-B1EB-B43788105F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4B849FC-2459-47DB-951C-FD1CDCE9DDD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C7DC780-F1CB-4265-AA79-29766BB7285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FFD4BD7-FA5D-428B-846D-5CFA2128923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41B9CCD-04D4-4BF0-ADFB-C958A047293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CE5A992-6A3F-411F-BBF4-873DAA7FC50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4332568-6318-49FA-B0F9-73F97C5A182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CBD3027-FFDA-49E5-B6C7-05C5B959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61D477C-116B-47E6-90B2-52FA97A1A04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529D133-9042-4BA2-93BE-DA9D0601E554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CDEA020-0158-4F8D-8481-24653673557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D806C3C-B6B9-499F-9A7E-666B8B1988A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6D13E19-3BBD-4583-B9A4-4F0F0B0367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FC214C8-2ECB-48DA-9796-ECD53D805B9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90D9FDC-2232-4DAD-A7DD-4BBC1C9FD9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9B4464E-05A5-45E3-81C5-7BF45E5170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E2BA80F-7302-494B-BFF3-01B7625C97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A4F1768-5A8E-4E1D-8A51-CB1333A4CAB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58F0D91E-D076-4503-97DD-3EE898B2AF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7D3693F-68DA-4AAB-BA4C-AF089C1F11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D74FE8A-CA91-4DD1-B711-2C096A8872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6495715-E418-4A8C-BDAA-0EAA2AD66C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495A053-646B-4B76-9DB9-71FBE84D15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5E4BDA2-36BE-4AC9-BF5B-E2914D5409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2F70561-AA7A-4A4C-B171-3CD05C96549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430DEF5-6FAB-4D43-8977-3A67FFE87E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83DE78F-2DDD-4FE8-90D1-CD63876C49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6BD24DA-2612-4C51-B660-732719C7D7E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E1B5527-D880-49B1-A992-02545E8FBE8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FF34536-F490-487D-8764-FF2BD625691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8417F8C-C325-4B66-BDCA-F6A135FEE06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3507228-7485-4596-8E9B-F1DF0649C5E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44081F6-2A8F-428A-B3C0-774245FF98D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ECA5BC1-3B88-48C1-AB53-8DEC9C9BB8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51A6ED0-F0E7-449F-8E64-CEAFD4FF7CC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7B9B56A-55AB-4C7D-ACCA-8A81463FD9C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348015FE-550A-4D8E-83B5-95D8ABD7E30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17FD305-676F-40C0-8EA4-C8BFA4F487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F01B1A7-7F7F-4E67-B837-F5F713E02D9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8861410-8CFC-4E2A-9463-3162C40A5E5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DEE71F8-55AE-4E91-AC52-39299F93F7E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39432A8-A092-45D2-B2A4-1049087DE5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D51457A-A02F-4378-A4DE-C6B398D52F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9246AE5-12C1-4746-8690-70679579A63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DC662A3-BC92-403C-9D01-C92C65B9296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D76C022-386B-4A6E-949B-3DF912C2A8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6077B65-8A98-4818-9DDC-7F18F3E494C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5DCF8ED-051A-4180-9B93-D4C604E70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09570D7-2313-4741-BE01-8E13DBB4CA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064E98C-7FC2-49C2-BE06-43B886563B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B9C0304-4CC8-4947-B5EB-A4805A8E74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866C0DC-D710-43F0-B171-C0EF07FC8B8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14404F4-CA0D-4C17-A154-76B6343751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8066447-5322-413B-A9BB-1B03D25C3D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8964973-21C4-428C-B63B-3501A11A3A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6758A03-550B-42F4-B488-BFDE6292472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837DCEA-401E-4A39-AED2-338081EDFC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8B09159-1122-4D48-A621-8EA2D3FF3A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1416DD1-0E66-4674-9B37-1E78FA35AF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B31959D-3284-4F48-9833-DE9F5CE173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C420E7C-084A-49BF-8431-1656D0D3CB4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57972A-1924-4DE1-A1AC-D3889DE546E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C5DC198-3A1E-4EA2-BA59-E18AC12C267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EF52AC95-6416-4A7D-B4CD-17314D495CA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7E2CCDD-015B-411D-B959-DA78E089E7F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C05CC0B9-F396-4A5E-AC08-C4B3112E8D0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D7A682F-22D9-4E76-B827-CCDE009C7E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F1E378D-3FD5-43B7-AC31-3D3D03318A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6D853F5-7069-44D4-9A66-7F460B01DD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374BAA3-9A20-4B3A-9005-C0F04C39691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0D9665CC-47FE-4445-8132-1A96229FD9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E4E04B15-0429-4B38-8C71-92666E0A369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9E778F0-A6A1-4EE2-81F0-8E0E1F67F27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AEB9A79-0DF0-48E7-9F55-5B4882AD7AE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59B01CC-F06A-45B9-8734-EBB785B5F67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0784611-A59C-4AC1-88FD-CF35A7D26E0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5CFC39C-543D-4B66-8EAA-2FC656A4E1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87DCEAE-5EE8-4A82-A026-40A5489E54E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37B29D0-C090-493C-B1C5-B45A7680AA1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0A1FD6B-1C27-4D6A-A319-FE40029991B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F9DA8D13-02C3-4808-9269-873274BDF2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4F7B4A1-2E97-4DFC-8BE0-23D91887D8C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32B5DC9-4B17-4D92-8A5B-63F6A8EE33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21C6153-0E5A-4F72-B88A-2D32834225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AC1C6D0-AC3A-4D57-9184-8FAEFC79CB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CBBE2E1-077B-4BD5-ADD9-C2AB12F4F3D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9E11EA8-77FC-46C1-9745-502D2C59DF0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0DA776F-5AE9-4DD7-9516-A54E75C197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AA0AF31-7652-4DED-9152-792A5F8A4E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ABE1EAE-99B8-45C4-A81A-E130BC8A75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C71E5B0-8C0E-45A3-A8A6-893AF3C9E3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32AA819-0CB6-4F44-9314-B9E8F702AB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88EA93C-0364-480F-8CA1-61D36CE248F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C9A55CE-48D1-48B1-AF83-4D063064BD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9E5A9AF-92EF-435B-8ACF-D0DB7932561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81ED100-3AFC-4478-AD48-E2F57243D024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137E0D19-F04E-4CB9-8479-9E10EDF7B6F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065932D-30DB-45EA-8950-FBEE5A66DC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B22863F-2FD3-4F60-BD5E-DD49CEEF049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5336B7F-9702-40E4-AA34-65D807713A0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C8B4C3C-6C7B-420B-82EF-09D28186ED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8BF4DCA-F71C-42C5-8F02-CF7364FF28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47FEB14-5DC1-4676-9A2A-2B2F8D4131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4C21BB0-5FEA-4378-8641-31FA063CDC3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A60B1D22-755C-47C2-B325-DD3265AD16A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308BAB8-601B-46CF-AC72-590E05FD6F7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DB0A383-F360-4DA2-827F-6DD6B99E598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006BAFB-B7F7-4A64-8F13-FD0A649E6B1B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80E0645-5E79-42B3-896B-C086010F571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0C59F41-D711-4018-939C-D747B7417AE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430E750-6C4D-4EC8-BCB0-38B70622532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E0288C9-A096-42F8-8A5E-427B008C277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2E2A1C5-2362-4E6D-A0CC-AB68C2FF765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03298EA-BD0A-4E23-A57E-19B8E7BF7E6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F3E4F7E-6152-4D8A-8A4F-7356DC910C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B07618B-D953-474F-8F2D-227793672B1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773DBB7-904F-4664-9B32-E23771426B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CC6C3D2-28D3-43D7-BD3C-A82EEA4A34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3AA8F45-E203-42BE-A727-A3E491037F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1786679-F19C-4FEE-B3D6-93A6ED74A2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2022D64-78FC-4C73-B8C9-976999AD256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174C9E0-BEB5-40E8-BD3C-09EF4E5465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B60F64E-D9E9-4291-99C4-1680A4FC87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F94EA4D-9770-43E8-877D-E7B7789BAD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E9A026C-6F89-4515-A30D-4211EADC47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15B9364-FA45-4BF9-9A0D-FD9CD4DA5B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C610E50-DFFA-4BD5-B874-A9479B4EA1C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74C64CE-00A5-470C-9675-B8791DEF78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EE69888-0E42-4E5E-8B83-93EA97DF26B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481A372-188A-4D41-A430-D6AEDC40B40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3B5C46E9-5970-4FFB-B862-E8C6E4D5015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BB7DEEAB-513F-493C-BB13-43671E839CB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A45D17F-77AF-4459-8931-511272EFABB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FCEAFECB-42F8-4FE8-AA77-90C2D355FE9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43889CE-D946-499D-AA7A-B18E9F913C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3E6C8DD-2DF6-46CA-87C0-9D7214B21F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B89F222-8B8A-4396-B9A6-BDD67348E7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C35F159-F97C-4957-891F-F5A138CF9EA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40AEC85-EDAF-4A4B-9C06-CAAF68E271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58BEBA7-0B7F-4012-B53B-AE4615BAB20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19B4ACC-AFB2-4862-9705-7825AE07C18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389F435-F594-4843-BF13-CDA020AC9E7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EEDD84F-E9DF-4B52-85A5-5046695C8D3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62594D0-4CF6-40DF-B51E-801C79DA40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9D992C1-FC70-43A9-A3E5-EC39A441D57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19CD576B-4140-456A-A70B-C54A97D37DA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1D1B30A-9F4F-4077-BEC3-F865D386BB8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EBB31C7-2D2D-4D13-B9A4-CBF7EC9CB42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BBE72A4-DD47-48EE-8B87-4691E9B3122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2382E1F-6850-43B8-9968-44C7DBACBBD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9F91E94-B8E3-461B-A3F3-75B49F78D2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DC310EA-6159-44EB-98E9-9637215BBE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9CE685F-2DEE-4667-879F-E8CFA3BE4C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84B44E5-D574-496E-AAA4-E314448C99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293865B-B0EF-40E2-BA1A-F0E9D7755FD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28FABBF-8F44-4620-8C66-C05AE92195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CF82D55-1A43-4A91-AAD9-86A45FCC15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40BAC3A-0856-4781-80E3-7946F7A2AE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3FA3325-C463-41B4-A46E-776EDF3B32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F5E7D0B-5279-471D-ADEA-A001BF4E059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E456925-BC7C-48AD-8013-427ACAB71C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A9EEF0B-4A1E-458B-8154-E78224AE39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85A976C-E399-4EA3-80EF-FF4D797E0D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654F42B-6E4F-497B-B72A-6C487BDDD5D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1382504-640B-4338-A274-40D40A82FA3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951641C-DDA7-4F23-9C56-7007A9E6BCB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05459335-A92D-4F13-901C-A3A118C17C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A0CE78D-2AAF-42E8-AFC1-19D26C0C8E8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F153ADB-F0A2-4443-83C3-DCB2023862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733AEDC-3964-4F66-A445-9082ACA9B9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0FAED6F-86D5-4955-B5CB-5FFAACE28E9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D7679DA-7129-40FA-A1C1-2D035CD42B2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34DC46A-8D41-4A93-8D66-36D3B59E00B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423A0FF-9778-4CCB-AD21-C47EC205E1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3020AE3-AAA7-49C7-8B09-BE3E51D6B6E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C2A2CC5-4CE1-4BCF-88BA-9BE5BFD913DD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30C4D27-479C-4706-B02D-82CA0352831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692A980-E9B8-4D3C-8366-C88B5DCE36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37D4467-3596-4BBF-830B-B02F8B11B1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412A3A6-98ED-474B-9970-91564E27CFA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93F4EFD-052A-4157-A6C8-B8528FD52B2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A34B663-8C52-40C8-90F5-50D768BA33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4F66AA2-0D7A-4B96-A9E0-13E8B2D6B8A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ABF185F-B635-47B5-BF80-03A07A8C97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4F90516-D8BA-4CFF-B79C-BA8F341A16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48B7FE8-F242-4803-9C55-00718E07C7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F408508-FAFE-412C-B86F-78C2014A26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F143DB9-C459-4DF6-8716-8400D89BBC8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B360EA6-A7B2-4593-BDAF-8868ED5A649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3E9749B-FD67-4782-9968-8C0F130995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6C04775-42C4-48E7-8684-63125F9951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3A76ADE-84B8-42C4-8922-39DA3ED899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7D9A2E0-F279-4067-9202-7A63988EA7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9FEB019-58D1-4F3C-8D7D-B493C2AC58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413B682-BE3E-478F-A8CC-4542414806C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05036D9-1FBF-40D3-95AB-F289B866FD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744D673-B8CC-4E82-AB2E-4D7C7E9BC40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EC0D83FB-D854-4F2C-9A88-7BC779E5AB8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D526BCA-CD02-4A65-ABBF-DCDB83D1B03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96A06A3-C765-4E9E-B074-2695D5CFA33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EB5D7DE-2110-44D2-BB8A-9256E9A8E25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42ACEF9-598B-4264-BF4A-381334B622B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9EF5372-C2AB-4439-B420-6422129D3CA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67137FC-8FEC-4CEF-B7BE-096BBBD476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5A82D12-1C3E-42E5-8695-DB9F40771D4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A7D7C9C-B210-47B9-A59C-8E685906B3B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568C2BF-D9CD-407F-82AE-9DFE6460AD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09A0AE0-0ED6-4D50-A902-7227E4650B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67C941C-7550-48D2-987F-F888A82A5E6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D95E3C7-37ED-4ACE-A59B-D32F6CC4289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D845DFF-E0D1-4306-A76D-B6449D204B5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37F7260-4702-4181-BDB8-C49CFD64FC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C642D67-8B21-425A-AFA7-2636DAFB948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A008798-2E08-4408-B2C1-6914E027B3B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60FBE72-5596-4E15-B2FD-BC0831DD013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6397A89-C376-4F61-A8EF-55A2D97CBA6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890F724-E3D7-4ACD-B178-606FF2EE6E4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A7B380E-5855-4F8D-AFE1-6CD06046210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B58369D-AD87-4E58-B551-6ABFC1474E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25EB438-2E46-43FF-9AF9-A0BCD21E44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366553B-FF73-434F-AD1E-E1E5AD05A1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3320FF8-C65F-4377-99B8-99AAC64EB71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60F180E6-58FF-4482-BA49-F146E4A3EF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B74545C-48A7-43A8-9C48-2272305EB9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8B67CD1-1DEC-4CD0-8BBF-7E97C037C6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57A84C7-0F80-4713-88C1-58A4A53110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3FEA544-5E49-4A11-BE5C-478F4EAEB5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83258ED-3DAE-4F70-BAE3-4ABFCC5E3C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B8A5604-88E4-40B8-A2F1-EEED9F9691A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C35B584-ADEC-4CE7-8497-DB21D20816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53A096F-0D78-4EA0-9973-6402C996AB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40D7986-BC21-42A5-BB61-A18EF18E1A8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354ADDE-4859-4E22-8E89-A3DD435DC57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216A19E-58A5-4473-8BDC-E65A37A36FD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04D4391-CCC6-4BF0-8ACF-09FA4212344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9DFC411-6335-4112-B2AC-FB5954CA265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DA9EDE8-BC3B-496B-A41C-E3B1C92877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220A56BA-D5AE-4F7D-8DBB-AF09894213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88A5A1F-6F91-4147-8782-47C7A6DC53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B3AE094-EE1B-4E06-B458-ED5A712EBAD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C314919-4F33-44DD-81EB-9F95B6E0131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2CC51D5-1839-425C-95BA-68A75E70FD4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B4DAC02-0359-4CB0-A66F-670D82DD35C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66978BE-A302-4978-B8D8-96232A6460F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972FA06-BB2D-45C2-8B85-C777C29A083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FDC1EEE-988D-4355-A87E-18D8CFA666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8159C70-CD2B-4673-95BF-72EF16D3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C9F1B14-E0FF-49DD-9421-FC47350FBAB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1ABDBCA-37B0-4089-B5FA-88C43BB9F53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342D01E-1331-4D26-9F0B-1C98D07326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0495D02-5384-4C72-A6CA-73F5C75FE06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07D9CB3-6171-40D7-936D-8E251B4721B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AB2FE0D-3B1B-4228-A7A6-8D74DD7E87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61C8FB6-4632-4A5E-A562-4BB41894A1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BD2BC15-956E-4FA0-AFB4-4CCC7D72CB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85DEFEC-6F3F-42FF-B934-14C5BF26FA8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7DF085C-E8BD-46FE-8A50-A69ECB5B8F1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94F868C-A798-4C9B-9750-CC9FF0973B5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9233393-F641-4421-9219-4C2D34CEA1E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83D56E6-8273-48FE-A05B-0C2CC000C3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C016082-67D8-49CA-A012-D979C4C2A1B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4EAE482-2BB9-4240-AA27-28A85EB1C4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B8987EC-4729-4D8B-9D7B-00E0A6DE4B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A599985-AC35-4F21-A590-EF90D5CF10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82EA86E-2977-476E-9F2F-A49CE11DB5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94D1AFC-CAD2-40CC-AE39-1834BCA79A1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F8FC5B0-4B98-4350-9CBE-8D1357B7BCE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677A127-098D-4250-A063-5874B4845EA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D4AF3A9-A085-4412-B93B-6C2F992590B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D0B13DE-EA9D-462F-9056-23428370829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3E23003-AE1F-4A2C-90C5-C1E00023AE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BBA4022-5BFD-4FD7-B1D4-04BBBB266E9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8C17EEB-A5D7-4BC4-A06C-BAFEFE8421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2033321-3AFB-4D84-8632-032E10C83E3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015DF12-6399-497A-B1F4-26DF10EB4F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48B2146-CDE7-41EF-BB05-34C70CD2A96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466BB45-76EC-471B-9009-85C1D617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DE8D597-889D-454A-A169-B1D12D751E5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11C9AF9-3E54-4AAA-82B8-F553BE51865C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6A14CD7-3523-4211-B24A-355BE6B6E1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2AC78E9-1F16-41EC-A9BF-2FDDE0B9302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DC7E73A-5EE2-4B7F-A5D5-942CE2DC18B7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C04DC47-012A-4D21-A5CE-46B7EF641C3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7FE6258-5C45-4192-9559-B8BE8767CF2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C487E73-A7F9-4B79-8D51-5FD7F964E0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D94CBE5-EEB6-4CE5-9DCB-4D488BBFA1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23F8147-05F6-4A87-9736-E9E52514AC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B2B2A39-7011-496F-9935-6FE7248929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12EFC88-2C5C-4987-8407-5F17383559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79A3F87-9EAF-4B71-A084-F188534736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5BAADA0-74A2-441E-9D47-0978876E5F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7B764FE-B69B-4538-B125-F99511C80D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43D898D-76F2-4E0C-9700-3EE1699CFB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73A79A0-EBE9-4B7E-ADC2-096B9AA94A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30326BB-1D57-4BF7-924E-CBB876819B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AAFF440-943E-4C13-864B-4185A8AEBA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54961F5-6636-43F4-B4D9-FBB582F9D1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C8A5D62-3372-4A15-BAB6-6E6F0F5FD1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0FCD8B3-183F-4E2E-B9DA-C1AE3637F9A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50FE016-AFC6-4BBF-BDA2-087DD90BCDA3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AABD1F6-FDE7-40F9-AEE6-2C36A9517B3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4356F83-A881-4B1D-9209-E3419F40EE0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21B86D7-1FA3-4DE5-AF2B-00110B653FC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F4CBCA4-2B20-49C5-BC8E-97D603857A5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1B7EC92-F59B-4DDE-A1AD-DA4FB94E2A8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5BCD8ED-7CDD-45C6-AFBD-B0C49C209E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B6C46AA-A2BC-4C0D-B8B1-87234BE8655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512EFA4-5FFE-4DDA-9BD3-A302E61BDFC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74FBC90-6284-4F95-B07E-E8EBB83898C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F44AF65-36D2-426C-A3F8-2AA998F249A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75F4520-45EC-4760-BEE1-6F29BD145B3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FE1B5FD-0670-47A0-933E-2B11E02583F4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7A82422-0C69-4762-9CCC-BC9F574B9ED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BC4B944-8BC3-480D-91E2-A3879CAB787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16873AF-526A-419B-92CD-FCD8897F4E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6DC6486-76A4-44F7-AC62-1E322D98CC0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5B65AF0-B4ED-472B-B99F-DA285B0F08B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AE60858-145A-45CF-8B26-7CEF50D3523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EE97DEA-49A1-4CA0-8B93-0916BF92C77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F9A6964-6B58-4D1F-B48E-686BA424DF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7C0AE72-77A8-4E20-AF75-6AB4F64148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466040A-43F6-44C2-AAB4-F4284EAB96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6055648-C3B1-4C2E-A22D-73736EC672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8C8277B-2100-48B6-BBEE-183DBB16DCF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DF58C34A-6E2D-45C0-823E-4B5D529A82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60C4D91-7107-40D2-8AE6-6EC7442373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AB6C875-B767-47EF-94AB-C28232E590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6AA4749-2CD5-453F-9608-F39E764CB9F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4B54111-206C-4FBE-B41C-D61EE86293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1B88B33-DE95-4562-A3C2-A4DB347F4D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9DBC653-5383-48A6-958E-095FF7CD856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3F501F0-87EF-4E36-8DA5-F2F60C8A76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275CF93-80EE-4E9B-B125-A6D59C39F7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BCFD697-5004-44AE-A788-524DEA2DE0E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D20DD11-F6C8-4003-8045-252D73C9924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298B5EB-28F6-4E2F-B20C-35E57A91D85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29B11DA6-ABEC-4375-A6EE-A2696325733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25B4938-DC4E-420A-9E20-31ED3E49F3F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E906F14-B4E4-4504-A8F9-7F25A39D87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6AFB029-2A04-47EB-9D1B-47D8ED6D0C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66C144D-BBCA-4168-89F4-0A20D89834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CD8FDAF-967E-4EF1-A30B-78CB7407A53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8531146-9C52-4712-929C-67B427DE167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67397A5-C234-46D8-884B-8A282E075DC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942E9D0-5C23-4E65-9D59-5704CDF2452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B1A376A-9BF1-4869-A35F-F1009C898EB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4BFB9C8-6E1B-46DC-AB1B-6C7BD57CA6A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C4AEBED-D6A5-46D3-97FC-882796C768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E49212F-F070-4BAB-8E97-7FE13B1A24A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39C38DE-19B0-41A7-BB6D-D11AFE1F265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C9909AA-7CCA-4CF5-9710-37D54DFB227C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20C57C6-7500-41C8-86D6-C39B7AE675E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6311D61-2FCC-4BB1-8781-AB9FA5440BF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06AA1EC-630E-4917-BD94-55061FF843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F23AF5C-9425-48FF-B235-2B34007DDE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3362175-53D0-4CF9-8048-1BCF00431B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A0E6DF7-5655-4DEB-BFB6-8942E47914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2FC0B2D-AEA0-4DFA-895F-3C557BB8BCF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A7E1E9F-4401-47F2-B76A-93AD607EE5C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16AA683-B805-4A65-B60C-4A821A47BF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D45BBE7-CF63-4453-A6D5-42D33D78B8C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7628738-2595-48A2-A416-51E645CC52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0B26E6B-2498-49DA-B4A8-704DE02EEB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D88939AD-DBE9-4AEE-B073-19E2E9C28E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EF30F58-8E13-487D-B1B6-CDA5C4B754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FA1DA4D-8757-458F-BC34-D2ADD40D5C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EA68620-C168-4740-A2DB-A3B6F243339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0112EDB-183E-4814-B936-B5CAB302BCF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0BE1BC6-FF4F-4060-8948-36773764BD9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B482F57-43D2-4E1C-ABF5-BC885C54661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1F8F9DE-6FFF-4225-AC46-7CE1D7310A0B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22C0188D-6F62-4852-B313-06B10AD1D2A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6D56A48-DB9B-459F-9434-CB1F258081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7167D83-A0A8-4943-83FF-DE9DCF15E0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78BB1A4-184E-42CB-ACA6-EDC63608CE9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5D0B21A-21AE-4020-B2AE-89440818642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83907D6-7B89-4A16-A7EA-FBB04204D11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2D830BA1-E4BC-46B3-BFE7-591AB9141D6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886CAC0-3CA4-4B70-B064-2E290641E0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54C04FC-40DF-4329-B56C-D6313B06597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D046DA9-41C3-4C7D-B1FD-77C8E6C56AB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57E1688-AB06-4F76-9692-A93B3D649E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F55585F-93E5-4EF5-AC5E-C5DC3C75CD7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8D479FC-784B-4488-AF96-C1137605B0B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12CC789-02F2-4BAF-A64C-B847BA47643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0129D18-1CCC-43D2-B93A-A5C3BDAD916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0D00070-0956-4F64-84D5-72F56251735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CCA7566-5208-4275-AEB7-D995D4791A7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1B967CB-B4AC-49AA-8CBF-BE5EA2F7CA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CE38359-9946-4C0C-A59F-D3C8CDD106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2AB3546-4B86-4DEF-90BC-8088ACAB8F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9C3F9D4-3D07-4BBE-B335-5713D788FDB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F205041-EB08-43B7-96E3-9691BD71B34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80B7135-F351-489B-AA4C-A530027ADB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511FDA0-9970-486A-AA31-3923DA3160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C7FC129-7AF8-4B57-A4C8-DFAE3F19C65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20436A5-D350-428E-931C-424AC19288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844A7E2-7EDD-4F8E-9362-9308F21B3D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2670EA9-5B06-445D-A0EB-0AEB720B9D7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31F94E0-62A5-4529-979C-BDBFEED4D8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9C8337A-A67A-4CDF-BFC2-B6FEF24941E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492F454-A720-4FE4-B545-352A73B821F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316D3C5-6E1C-4DB2-8B1C-91ED468DE52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198D995-8002-45E5-83AA-A3CD491ADB4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815575C-6F7B-45D1-B2D8-DD06548EDCE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EB2824D-0149-45DB-81C2-34666D7A5DF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1258712-8CDA-4EE1-9235-A6BE37427D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04F228D-83C0-46CF-977B-6895EC50AF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083BBED-76BC-4A3E-802A-5CD55FCB25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724F672-898F-42E7-867A-1FBE64E6C8E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C67B106-CF33-49BB-93FE-FD3F17AAD23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0BF9260-F290-4CDD-BD83-B8FA70EE882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4632849-87A8-4396-A8E4-6D7E7A5635B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2E3C77D-08E6-4D13-A829-04B03C7562E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F49B0FE-A7B8-4CC4-A6D8-C0F1A0FE7D8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49475B8-3B40-4CC5-958B-223C2D03F04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A2656D2-391F-47C8-BAF9-6ECA089AD9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23D7818-316E-41D9-9D4A-ACB34176E57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66C7622-4F54-498E-B81D-5442AA4E77A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D89682A-C777-4133-A32A-7471B172C4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D7EE7E4-285A-45B8-A328-840033F137E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EFAEBBC-7C90-4ABF-B52C-74B4CC7F2D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0A46296F-A3D8-412A-8C82-AAE179E11A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AE58B93-D9D9-4163-9DBE-467F216715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CEEE0CA-4DBA-4902-BB20-8FEFEFAC75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9C3F2067-B2E1-41FF-8E91-76DFDE817D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8BFBC4E-D11A-479D-B730-27FD2A3C237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4FA02A7-4411-42F2-A9AA-C80E20C169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4342C96-EABD-42D4-8810-E1DF61C0C9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E6D44B6-C5CF-4E7F-844C-C6115901DF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B999797-1F9C-4358-A33F-F4B4EE4BE7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3FF0A4C-DE38-4EBB-889D-25E09CB32E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B1FE6D6-511C-4F05-9778-362D4837D72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4C42E5A-4287-4553-9D99-FAC151CC72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F435D1C-2339-4F44-9EAE-9F8845537C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025A7F4-3232-4B8B-8EC8-F1BBD5A6337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BB4CF43-0652-4497-8DC3-1267922AA4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E627539-F5B0-4F80-9CB6-984334E001B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ED2C17E-379F-4CB0-9462-D6D45D6E44C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4ACD50B5-E490-4ED5-B2B7-92B61E804CF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95EC830-5BA9-45BB-94F0-F3AD016AD7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C764DDD-5058-4FA9-A876-F7D4A3A7A2C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F4B338E-5C4B-4E1D-BE55-223E5145E4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18AC50E-CC77-4EA5-B6C5-F61DB419AB6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49CE3C8-D281-40FC-9EF0-A9D762B3A6F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9FF87780-4EBF-41F5-A011-65F2C2E2FC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D749436-67F2-4B3C-83F6-F3A96B92ED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8C56F59-8C40-43A5-BF3F-2AE7966A87E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368F168-E245-4517-A21E-1C858F46E02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BF02C82-4AA3-47F2-A5F7-919C8209E7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D9D74B0-B247-495B-8843-6EE096243CC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160F10D-6C7C-46DF-824F-55A4CE20919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E8F912A-FF75-4294-9523-5AC17A017FE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46D6FCE-FC5E-485B-8445-0DD443EFCF3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F63107D-B0AF-476B-84BC-9F617EA9B43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7BE88C1-20DA-4A1C-9DAB-9441AE4AF2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310C119-0D0C-4B00-8C5F-3EC298B893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DD935E9-96D6-4970-91F4-42BEA73D8C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5B1504C-7242-4DD3-9799-A386A9CEC5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0AB3198-CCAB-40AC-BA13-9FA3ACFFEB2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1394FED-1138-42A2-85B9-7B85D7FCB79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98F8B37-D7CE-42B7-BE13-60A0184E14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F11CAE7-78B7-4F7E-97E4-4CAF6B6F36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337A247-C9B4-4896-AD28-382E746606A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172BF72-27E3-4DD3-B497-3081615807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EEC2BE8-651A-4716-94CA-5DAB268805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827ADC4-45EB-4AAA-B17B-BDC196B2B5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0C89184-46F4-4660-A489-1AEF65D264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42E4038-30F8-4889-BBA2-BE20D4B182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25F252C-EDAB-44AB-9AC4-6EF8982C370A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A0F3308-0A51-4385-98A0-4A1EA548E24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2F9A992-A3E1-4E4C-B762-E88581D5E65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4ACA103-0D84-41A1-A9AB-3BAF6652009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FAA7C77-9C13-4681-A909-48D4071F78A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4A319F4-A748-4E36-B373-B448CE5F3F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350835E0-1E5F-459E-AD32-3DE13F20F70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62519494-784D-4163-98E5-9C9E6BA62F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DD6EDCE-B7C6-4E2A-9DE0-3503F6D7853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88BE4CF-BC10-41F2-B6E6-2163A9DD7FB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6B37160-BF80-48D1-93A1-4A1CE4F91FC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08724FF-71BD-4203-B6DE-48C24ABD419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4E88232-B172-42F2-A931-D5F387B8296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A629A23-7DF8-4078-A25C-FF01EBFD553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75F836D-569D-47A5-BCC3-DAC117D4263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D8F9FD4-D782-4812-B0D2-3518888C36B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FDBBAD2-127F-4A2E-B6CE-383822B5BB23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A7D4BBD-99CD-4180-98F0-86E0DDE5511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0D90617-DC3C-4E77-93CB-FF128E6CA3A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F3F8D31-98A5-4013-90ED-447243B868F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F230BEC-43B3-4823-BFCE-BAA5DE4D47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62B23FEE-42DF-4023-B3E4-088AE9E947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5CBDE7C-F7E3-437C-84D3-9CC2DD6827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2D8EC4F-9FD7-473B-97D6-88675C3954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AF43FC44-095E-4678-81DB-566C350075C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E7A0344-4EFF-4C8C-B2CB-8945B40BF53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A1B5B21-098F-415E-88C6-E81A6A144D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CE894B2-8418-4AD6-AB80-629F7EBD0D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EC1CD43-13B3-4BE5-917A-E24DC7F43B0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9A6CF38-7192-42EA-9A2A-917ED76E9B2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92C147F-25B7-495A-8548-E67EF0BCE1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50EE24B-4D8C-4369-9643-AFF54F76CCD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2CBC0A7-D775-464E-A0FF-5925C2181B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8FD8F83-6AFA-4BB9-8126-4C76B83796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BC87B4D-F6E8-46DC-9D43-7F7723D8383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D76B92B-A72A-4EB3-8484-03FB34C0EA1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49BF043-9AE2-4453-87CE-D2A86ABB9AD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DCC0E5A-08DB-40F9-98FA-E760C6D13079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DCDFAC0-3800-4304-B780-BC922C3D696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7D014AB-3746-4633-94DE-838D39BC22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CCBB89A-2A7D-4A31-8C7D-CE93D7B625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02736B-6DCA-4795-A328-BEBE1F0056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1EE7985-89A3-4843-8978-7BE991076A4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ADD174B-BAAF-4078-AE86-C0B5FA964AC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36650C1-4227-4A88-9649-688169F768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A361FFB-A9B3-410D-9619-FFDA3E3EE3B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3581A5C-3F24-4AA4-B169-F40C93FFF5E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1E15B4C-E5CB-4215-9B12-171272AD942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AE02B66-8D62-4F4C-9C69-AB8DA7C9BB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1EBAB12-4ACC-4ABE-9331-1FDD80C763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085ACAA-D485-4C97-8B6A-C66BBE7C7CD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D7AFB84-61BF-4562-8DD2-F9A6916D602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2EFF8B7-B063-4637-83F0-974E6590640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1186EBA-1A88-48A2-88A4-8DCE70D8B41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74D6C41-055F-4D67-86E4-EE47DFEBAC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5E0F7AF5-0AE8-4854-A19F-692D6E195C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70ACC569-D55C-4D11-A8BD-31FF81751B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C5D791C-1C1D-40FD-828B-E28120E860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06F7CD2-B133-454D-AB19-8E41083F67F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6383A95-B859-4408-9B84-DC4AF6E12E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C2FE7FE-A68E-44A9-A387-085255FFDC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FB9C517-50C4-4F05-B963-9315134823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0A6E12F-8F3E-4A68-B2AC-0BA0D6E343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FD8164E-4902-465E-A9DD-57424A3F001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C53E42B-DA65-400F-93EE-C55548E01FF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4604E25-88A9-4994-A666-243FE9D6FB2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DDF7425-F1F9-482B-A264-72B7B9E5FA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91886DD-E3EC-4962-BBFE-0034DC9BF1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43D6BC5-3FD3-41F3-9EE4-BAF3B286324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B775F7F-8A92-4BFA-83DF-4C251BB83BA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3A90FC8-60F2-4753-B658-EE3A205E2AD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390E9CB-A45B-4DDF-BBFB-7F036D610C0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2BDD8B0-7F29-4006-BA7A-D13832B4091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F855D3D-8F8E-45AB-AD60-E34F57DC94B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656EF7DE-7585-4B11-A47F-72352F2DA7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EA1351C-8BE8-47A2-89D0-E6ED9A803AD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63666B9-CBBA-40FF-A2F0-DAFDFF5DB84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B6F09A56-054B-453D-A5E3-FD73723EF2B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25252E2-C7F5-4BE3-B3D6-9ED24CB8BE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4E03D38-554A-472C-8C06-934C0D9FEAE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5D5A233-C565-4722-818B-FE9DFE6E897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D22EA83A-A0E4-4D06-9430-7E8AB15C28B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52AD8ED-9ECD-4525-AE33-4210B20373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84A754F-E100-40AB-939C-05B755BDD62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42DFFFB-4582-44AB-BDB7-1C9F79D5753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7250B25-D039-41C6-9541-7305465359E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897A447-324B-49EF-A768-2679D43868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F24416A-8673-4736-A6C5-A06E7823A68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DA94FEF-4598-41FA-BD38-67F0230113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78ACE90-9456-433E-A80D-2D7379C39E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AC14EA5-8DF9-4829-8C89-1B0AFD6E3B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68CD0CE-0D67-435E-B632-ABBBEEDCCD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238A57A-DFFB-4D3C-B4E3-12D7D2E123B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52E5E1A-2643-4A12-B24D-B101F317E0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AABCA95-28CB-4FD4-B06E-2CFA001917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98953F0-17BA-41CE-BCF8-6D861B5AA5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1596FE6-E716-4EF5-ABB8-90D87FC33A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A4F773E-9CA4-41BD-A2EB-174E6A0EBF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C2E74D5-135F-4D50-8A82-D080FA9534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1613ECD-44D5-40E0-91FC-9EE54E0FE6A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A45F6DF7-4AEE-4B3E-8C6F-0831C75789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783816A-C3BE-47D4-AC51-CD43E3C03D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D0F89F4-BED2-4376-ACF5-F3421E8A138F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E23AC566-3596-4930-818E-5C49B8809C7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3496107-5BA6-4E2E-BA14-68BAB11FDA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F1BE5BC-4677-48C7-A0CC-E18879CEB80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1AEDF90-241B-44B1-BDDE-FACF84F955B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F5CBB24-BE87-4E31-9A8B-A7EAEFB8084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5FDCADF-1F7E-441A-AF93-F0A10C11310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1116A43-F317-46A0-B56F-ECF57523F50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3B19602-DA3F-4E7E-96AA-E05655DF66A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2ACAD3E-967F-4A4E-B2E4-0DBF5E73AEC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D1C397D-A6DB-419E-85BB-D569A42C5F3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66D7264-7DD6-4038-8B65-41D266E15B8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A9A3FFF-4967-4FC0-89A0-9D265D631B0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19E1453-7316-4013-85FE-884D1283CE2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44A84FC-315D-4685-B983-1277698C1B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D2456CA-EEBF-44D6-B972-3BC6F009082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24B61AE-2C6C-4F88-B4BF-0F26152EE7E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311CEE8-38B8-4D2C-A61E-65E216AA0D5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DF27D2C5-B8B1-40E0-8C73-3E17AC1DAE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A30AE81-D87B-4C7D-9FA6-A88F28A421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BFC5391-43E7-4A49-92F6-B35493DE84E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68ECB48-A78B-4A53-A1A6-692CDF20725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29345C7-7541-4F5A-9E97-DC94C56F50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D2A232F-90F9-4E92-85C8-77A15B0246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E62BC34-DBCC-4C6D-85C8-835E517D52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EADA51E-E71B-4451-83D2-895F2FCA528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5E1BABA-C532-4C34-8ECA-037F55F78E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7DD8D15-2090-4615-9382-0ECF3100E8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8A9BBD6-1554-4BCB-A41F-5F4F04A9E9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9BED1C2-EC56-4D0C-8E9C-C0ADF5FF95C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4818B76-797C-49FA-BA9E-3F09D09838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48DF16F-342E-4187-88D3-6D6CA131744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2701DA0-30AF-4305-91F3-21CB1E1B72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1B11C7C-1F72-40FF-81D5-8302884B71B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F2F11C1-F804-4A29-B231-5194B1FF37A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02130F9-5C45-49EF-8FBD-8AC59BCCEC2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4C69FA2-15E8-4CBD-B689-F62F4C60C76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591139E-83E5-4B26-B57B-F83509DBF2A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2CC3BFA4-0283-4F8D-8E2C-802F3B534AE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726AC76-C1AD-4242-9CC1-CA89DED333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19B1A3F-616E-4091-9790-4BD69275B9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966F797-49C8-4D01-BD81-916D46738C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E64D7B1-578C-48BC-B909-1B61560A55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DDD9566-9F6A-46A0-B2CD-3C72DEE019C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E749828-68CB-43FB-BA25-CF46148794C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F2D9097-A314-41F7-B4E8-F5B4008B2CF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9310130-D469-4787-876D-9B8EFF5147E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751E359-99E4-413D-B3CE-CDD79C3C733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848A517-F76A-4F05-9079-A626B55C48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DB91DB2-2DEF-4657-B6F6-CA4D3BCD01C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0DCF80F-C094-4244-B63F-F76B2D00845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43547E1-5C90-46D1-8D53-BD4519DD1D8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47FA1C1-3582-4D95-A20A-61AAD5B7520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EADA93F-CEDE-4E64-B473-C611E46425C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E54C654-582E-45E8-AAE0-CF1BC0017A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004B54B-42F1-4E44-9C5E-7EAAB25F0E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1649AB6-DA4C-4E22-9515-DED8A29A5A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FD6C4C3-D169-49E4-9FBD-F21E8B7A35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857F0BA-F4CF-4557-BC6A-AE91DE6F2C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1A77F1E-0ED9-411A-9A82-A8521D0BBE5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3E066EC-ABBC-4EF2-A92E-1F7C4FB3A2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A98E4CB-CBF5-487C-86A9-9D08024E49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02E1915-AC13-4578-9465-4E1721B968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E0B7CC5-52B8-4C06-9BCD-D69E099B01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4B97BAD-4605-41B8-912E-8D1D9A4020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9198040-83BF-4D47-883D-8C29B4F7D29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27959F0-309B-444B-BFE6-21735E76BB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6AD66B4-DF1F-4ADA-B201-5BF949A945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BEAD833-668A-4EAC-A479-BE8B6507D7A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9376C0E-4886-48DE-AF4B-53F8832758A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05E47688-5B12-4918-84B1-56CCAA8631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E256C15-6CAE-46F9-80C9-F0AE68D1F94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85A3D34-3838-4D72-AECD-F320D208BED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9AE1A32-952B-4F93-BB7E-9A47778D981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E0101F7-E676-4550-AC1F-2B00D7FCD0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527C0C6-D641-491C-B454-D8D45E7844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544F2FB-9DB4-4F2C-AB01-4CD4348EE04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8AC718E-3AFD-4197-9566-889FD527551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EE4842A-C29C-4571-AE91-1CCC07DD1CE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78442D35-3583-4F0B-ACEB-BAD741F9B85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1167F3-6E8C-4C51-84E5-0A06CFD7BCF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2C47AD4-919B-4883-952E-16B3D006759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16871C2-4B40-484E-B26F-F4B5EE406E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43D6732-27AB-4394-B231-1662F2BDB6B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0D851BF-BADA-453C-AEF8-049CD532B1B5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BD643B6-5AE1-4B6F-A351-8C2BBCE10B1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0CF95D0-EE6D-4D4D-817F-4A2FE2403D3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5CE36FE-30ED-4CC1-9C45-4F3E8EB64C3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0F45ADA-ED80-4E65-830A-88E92033FC7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18F40C4-5296-44DF-B091-CDCBECF010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F5AA44B-CC06-405D-B54D-9F3BC3D7FD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6220EFA-7A4E-4EA1-A261-409E8A6C8F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572BBBF-351B-4C3B-AC5F-86A33AC456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294D1B2-82E7-46A5-8AAB-9D564257C7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CDDB956-867D-4BF7-ABD8-471D3B6C8A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1DBBED1-BFBF-4996-B76A-31414E94EC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4AD75EA-6444-4CAC-A430-DA496643A45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A6BF39C-17FA-4FEC-84C8-6E77F5259FA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7BEACEB-7A1A-4DCF-A3EE-7B4E314E37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F9E910F-36FB-4165-BBE3-007651297F9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724D663-01CD-4A57-BC8B-DAF9D754A4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86A37489-9526-484C-A9D1-E5CD693860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5846F2A-7F9B-42FE-8A5C-DD4F3B58D1C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659ABB6-F293-4928-AEDC-FE255161C89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6BF1269-E2EB-4CDF-9D84-1FE1F083587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D0741C6-E869-404C-91C2-43C936C2683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A887F96-AD18-4320-BE87-9F225318358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C8E1600-FA54-4E07-B965-C22A79E41A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9539C7E-9036-4937-8FA8-73EFEB1A1B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D7D6CC9-F07C-4838-99E6-E1DF3E505A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64049FD-9FAD-43A1-8CAC-2617E1E32B3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2A4A6CB-B369-405A-A60A-7C26129FE31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BFDB5E3-FDC3-4236-A8B2-AC4085AF6C8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847D443-B9FA-48F4-B964-168B6B77A1D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7DC55B7-072F-41C5-84D6-9700F849BC8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52F7F23-9F2F-4973-A2F4-B754449D7E1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7AA3C91-F283-4E70-B96F-A0BBC579EF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45931E3-BEC8-4340-BDE4-106700AED7A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9D8CD28-0008-4074-A85A-719DC420833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884B742-29E9-4338-8C10-42268D18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DAF667C-C557-4AF5-B8B0-56C9B30B141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3AECCB3-7495-4A54-8D2B-C218615008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065FCC4-4E6E-416C-801B-1EEE4449FD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E2B10D4-4941-41BE-8C73-0B0D441D92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58CA4ED-9ED5-460E-927C-5778296EEF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0F6B4B6-B8CF-4A1C-B1FD-FA1C5393DE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8FCB233-9794-4B18-8356-ADE4074C5F7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982D8E2-0FC4-46EB-B64E-CAAE9131CE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DB9807E-83B6-4041-808B-C949D41CA3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A284BFF-D848-405F-BE0E-54615852BE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3C5AFAB-6EC9-4867-B4B1-812C39D592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DB7DAF3-43BB-4963-89C6-0EEC659744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4361148-444F-4620-BDE3-AC1CA46133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2A6CAB4-8B98-49D4-ACC2-22CA2B0684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B84092D-C393-4BEF-A5C5-50B543F1D5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6317FA2-1237-4593-8D55-8D6B2F96883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336EC72-598A-4251-B8A2-5CA7313D7A5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A160372-E0B3-4802-B80C-5197FEACE4B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14A6EDB-6B77-4F0F-8E90-6D93F515CEF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4196240-7B6E-49BA-B6AD-DD50EE33408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242A3B1-8756-47A2-8BD2-2C7BD30A356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5031F14-C206-4131-959D-BB56353CCE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44823A4-C387-498A-B856-B7744C0012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2D5EAAD-1786-4AED-9F35-0C177BEE2B1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13DF2D9-879A-4709-B9E4-8F2C4D3D5ED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3DFCB37-E2B1-4F50-82FD-860E98891FC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621355E-41AF-4667-9802-0D951C7C543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E908DC2-4A9C-4CC5-94EB-40328BA0EC3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B07B3B3-3CEB-4130-A206-15FFF30CD78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95D33AB-1029-4D3E-AE81-868C50FD51D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63D07F7-4955-4DDF-8DBE-CFDD9B5860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EDFAC26-4A0D-4DE0-BFDB-E84D6E11BB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E02844C-1656-4AC9-8B5F-46F1A78A80A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09B9F92-E056-497E-8C89-87277937DE7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FD6D5A1-27AB-444C-AB8C-170508DE9F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28F039A-F312-4948-8DB0-7442724978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0CF9E0B3-DA3C-4A87-B13E-9BF9CB58652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339DAEA-1C4D-4D2D-BCC6-FD39FBC11B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99D40C0-AAF3-46F0-9FA0-D3D1CAA2A9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1FE3DF4-CDF6-4489-8859-9781374FED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7EC50C3-C34A-4F82-BAC6-68A92569D8E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DEA7E72-2E88-4DC0-8764-B055F694D5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76CD9A7-CDED-4349-B62D-137CD51D51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845EA0F-125B-40D1-B70C-B9E17FC5F9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465E6CD-EFC4-46C2-9AEE-7E5EAC8643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2882D4F-3D98-430B-A40B-00141FC084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72637EC-3670-464C-AD98-AFC9657CD4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2F3F9B6-1F6D-4B1F-B9AB-EA52017F04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ADE96B8-8B02-433B-9633-3D45E2A124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0A27956-D34C-4F97-BBCF-029637835F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2E5FBA2-0392-4646-951A-B9DE48EDA4E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DFD2BCE-6F7F-467D-AE7C-33CB988025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C60903B-EF78-4E43-9D60-7FD5D690FBC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8DD78A8-B05E-4834-8362-BA29B952755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B08A949B-8F9F-4616-A4F3-7716006C1E5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E6959B3-416D-4BF4-A263-1B906D08CE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ACD9D71-48DD-4351-82EE-D46AB9C511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139A049-B7C8-4CB5-9266-9DD6A48E8F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EDF4D21-3372-4A5F-82B2-105D44C094F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CA13968-79A5-4F7D-8FC7-43C452ACAE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3662F6A-D4AF-4B7C-ACA4-28BFCE4B25A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0AC6B9A-8E90-435B-8DA8-01F0072956C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CF23380-9342-4A56-9329-DBFF8E21F2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59ACE6D-AFF8-40A7-AC31-9E0F66090BBD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3481E76-4D21-4E71-B853-09504BA11D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5F67738-B9BC-4B45-9B9A-616CBA693AF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DB68FFD-7588-4AF9-9820-473DA715373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F2B667B-15C1-4C38-960C-0DC73BF6013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73676A6-02D5-45F2-B18F-3685A1E5D76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E564710-1370-4F5A-BD98-EFB42B6BD49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D7A1A1E-BA3C-4B01-87C3-D8375A3E26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285EDC0-9026-4A4B-88B2-86084422A9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2576736-A6EE-461C-9BFC-21CA8D5868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6FFF411-73CB-4F8B-B4C5-7212ED92B2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7C665A0-30BA-4A23-AF71-0A84D9806C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79A3BCE-7C9C-42FD-988E-2740ED94F42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AF017C80-A280-41CB-8340-ED13792540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2F5A8A9-A33C-4376-8387-A29F5AD7E2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8042727-B5C6-4CB5-BC7F-D7304D89D8C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C159EF8-0B6F-4735-ACFB-79570FA170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E287456-A04F-4EF7-8DB9-B23C89F96D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F76ACC98-AE6A-44FF-8872-B21157F6F97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EFFB651-A619-4EC1-9A47-5C7D5A0ABF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94A78BD-C0BF-44D6-993B-8C20CD6D89B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056892E-55EE-43DD-8073-C2AE4F9F4FA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D95E946-752A-414F-A7A8-16DC61BE891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AF5A362-7BCC-47D2-B697-0C1917C5093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55E05BD-F354-4496-A17F-4837DB6F7B5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14E7511-5170-4E43-9345-07949E479E3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84A81CB-F9E2-4907-A0FF-427A71F1E9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527648D-AF7A-4D8A-A09B-C3A3BF64025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8B635B1-D17E-4852-A335-2ADE813ECD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0963CBD-53D9-450E-B405-AB24C7BFA49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CA22D9F-5BC8-4AE1-9BD4-5E53B8DE857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29EDF04-ABCE-4695-911B-F036E50648E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911C7F1-0817-470D-A3B9-A8BD6A9A70A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23F5E7B-B24F-4502-A28C-82B7C1C6171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EB5D142-7006-4CBB-980B-477C6FBCDD2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D7BD9AD-7900-45EF-B374-40735E9817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A26E48A-C0E0-4ACD-B5B2-DC7DEF63B0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E25D25F-2BFF-4233-B1B2-DDAB7CFF581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570991D-67C1-451A-BF1C-527A5783860A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3D98E6B-F282-4DE7-9BDA-40AE202152B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70B6611-5B22-406F-93BC-61775A64603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A189328-F6F4-46A1-BDDF-BC9EDADCD6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A4D87E9-FE3C-4A38-BD3F-2C50C4C342B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4A2CAB5-8A03-451E-9C5D-05F183FEC4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F12A8330-7FBD-4781-AE84-6D5AFE2058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23084F3-4810-47E0-944E-8C34D3112E2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409A115-BC7B-4C09-841C-8870234FBA9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0261377-B3F6-451B-A13E-38651D86C2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BF32F9A-40C5-4678-BA5D-DB01B54E34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ACE9B32-A2EE-4C69-923F-4F7D3CE266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A2E2C64-7DF2-4888-82ED-58772AB026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2A57420-3261-4891-9E08-E5E83BF5B3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157B605-4C52-47C9-B0ED-F718570C04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F189084-D2AB-4C93-9A26-CD18EE5482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766AC7A-A2CE-4DBF-9EE6-A02912F47CA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5552623-56A0-4827-9E65-AB983ED7302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608F818-5069-4CC3-91FA-0C9F87259B9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856CDFF-CB34-4891-A3D0-5A6AEB0C579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10AA8BA-2E89-4720-A52A-887046C99BC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503904E-6692-42DA-B8C8-AD0064B2C4A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EAA2989-6CB0-4C59-AD7F-D912AF584F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192B672-9BCC-4252-9DF2-73432615B0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493590C-2C45-46D0-8F28-8F84F712FA3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958386B-49FA-4AEB-ADBA-BC80EE96898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3AEA305A-5BB3-4EA8-B881-70E9967D115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40A9CF6-0A85-44DE-872C-C513CAC071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009F936D-43E3-4E50-8C50-48DB7022A6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2C6EC5C-CF05-4CF8-B5C9-1773618E789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DBE6A06-99CD-480A-A7A6-4226A99989C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51E3D24-EBBF-4852-A476-07702F06171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A9CB355-872D-4A0A-8D93-26A60B3AE52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8CFAA89-7FBF-4946-9D34-6512BEFAE6E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C90F264-F830-4A3B-9642-92250B79B6E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D8E3D92-D2FE-4371-B02C-62044164E67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94E8B5C-775D-40AE-A0C7-610C7FDC52B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A3262E8-CF92-4925-9CD1-9FA10C6883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1D37433-7FE1-4168-BFA6-EEA1A37D53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132CC1F-9C13-460F-9A00-9B6C94A4E2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023CEA9-5A0D-482E-8770-B6143DE3A6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0A2B49A-083B-4C53-83AE-7E44CAAAA6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8126CE9-A1DC-4B79-863D-BD8971084FA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D94FFE4-E06F-42A1-891F-491AB17EDD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F3311C4-7CB4-4D37-A19F-4FEF62578F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967E28F-66E9-473E-A2CB-7CE019CB6CC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DC348E5-AC79-41A9-8FCE-377D0A2DC11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D02E4F9E-6CC3-493E-AB53-B4EC3F42B6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26D2F6E-1A06-46A6-8513-83DB03F97B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FD1A8ED-E5AF-4D00-84F8-1502C5A84A5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18BF5B3-2D9C-4FF1-99DA-D57A8DD5FE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90E1433-27AD-4508-BDC7-CF3DBCF7818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6DF6D2B-8A4A-4A8E-8375-35AA37BD307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95CA92F-B6C1-4F50-8673-4E0D8D4063B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6160F4D-96C3-4FAF-8D0F-DEA1250DFED7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14CFCA2-8DD7-459E-A042-7C1868686FD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31FE377-B3BD-4354-8CD1-CA5570AA86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360BCC6-9802-4A96-82A4-6EA6EF51AD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84EC3AE-C403-4756-B4E4-5623CBB26B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EA613A4-EE17-4DB6-B6FB-FAD8FCEA830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B0C3749-9235-4FE6-B047-15B178E1AE7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74C2537-D04A-4EAC-BDFA-2438EFCC305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9B2D968-38B2-4040-A9C9-4F074391ABF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7C16E14-B117-4D6F-8F13-20D0EA20F99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D6A6BE5-C13A-49E2-A664-3A54F9A4B14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91CCF6C-AEE7-4016-A9F8-B840054A6E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21F01C3-7E5A-49A8-BBBC-6500E6CE98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429168D-6FAD-4CD9-8497-45CF09419CE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F72A843-B728-4FA8-AF50-60450ABA970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E35F6D7-85E9-4D4F-B3F5-29886B53E3E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3CA56FF-2199-443C-AD7E-A70D69487BD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B5145E0-51C8-44EF-8CC9-36FAE984CF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B34A01A-7C45-4003-8DCC-ADF4EE4B4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EB0B183-498B-4F26-A945-DD83A1D5D5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D22BA6C-E8DB-475C-8705-3D17BC54C6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7141ABC-5FF3-4C9B-AA38-6DA53F739D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91A6952-D9F4-4CA7-AD78-FE012C45530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603123F-6B13-4C8B-80DE-156B16045E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8EFC6A9-91FF-43F8-9AC5-2E7DEF2DEB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73E0CEE-AEC0-430A-8067-36D91CCC63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00FD5DC-FC62-45BF-A2EA-607CFBF25C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3C6D54D-CA79-40EC-84DE-2EB8B4A003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37364B0-2AA9-4488-9C1C-527EF2FE400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91536CD-7DE6-43DE-BCE3-F487675A0F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80F8275-4B3B-4DE6-9BDC-04DA1E7F935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97FAC2E-0187-47E6-9182-EF17F3B57E9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411955A-3353-421C-AE9B-86695B958F1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DDC5EF2-A3CF-4C3E-933F-5DAD84EB0FE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57950C0-6572-49E8-9CFC-554F3C444D1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3D9C1A5-D2FB-4C6A-B446-6E5818C65AD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8BD72A2-1403-4755-8DE1-FA6BA7FF8E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43ADC5D-A1FB-47C7-8326-CC0DB3B7D9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E3E0E56-FA00-4632-82D6-EB179C984F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0CAB95A-EF76-43AB-A2D6-110B25B78A9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72019B7-5C24-410F-8A70-F12779C373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BDAF272-A103-4D53-8EB6-1A23C5BCEED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EDF1CD1-9C05-4B3E-B3D0-AFAE5E02FB5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EDA4087-4574-44D1-8F84-DF6A5CEFB7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B045F2E-955D-47DA-9FDD-F457A81D606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145E262-C5F7-4AE4-822A-8902AD3D115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4DF45D3-202B-4A53-9ED4-304449BBAE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2E7200B-7248-4208-A151-97AB1B05BF5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C7C675B-C839-4176-8136-D60DC368237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95CC6C4-91E1-484F-B55E-0DB0F37C09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656E794-7081-4F72-88F3-EB363C38005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8818A3AE-2F1C-4AE3-8FA5-D0E1C9FD26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F3F60C2-27B2-4CE0-8EA0-00539F90F8C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B17757C-A4DD-48C8-B40E-CE59218E93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51C2A30-E29D-4111-910B-B852ACEA68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7119FB6-5EEA-48D2-8885-5A560B7161C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D6E2698-4C02-480E-82C9-C4F46EDF85F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0D704C1-D9C5-4EB0-8E32-06C4A9C64E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BB57683-CCDC-49E7-ABE2-B55564BC06E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5D408F7-762F-4FB8-B70F-F3107E94D2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A5B5BE0-A86C-4209-8FD9-7E134317FF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44255FD-A5D4-4E38-9D6E-2F33A93BF0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A6C6094-913A-4444-A8A1-B0909EABCD2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2884013-E957-47B2-A7E2-F0177E4B0F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F46BC51-E3F4-4488-A44F-01A8BB7F644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D33E19F-9E10-4F81-ABDA-380F69DDC0B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08D6C84-A23B-4E80-A4C4-815C7987044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3AC896D-D32F-4B03-B918-404C298ABF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D1E7CC5-FE49-4F1A-B477-4784D50CBE1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6CD5718-84D3-4B8F-8AEF-BCCDE9D2B96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1ABB65D-7768-42DE-9F98-C8D82EED7D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5EC15D0-A799-44E4-A2E8-8A750A6FFC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EC6BEB8-5FF7-4E45-9BB4-20EF8C76BEE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C7DE49E-F851-498E-9173-EC21869A4AE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E7D15B6-072A-4F2C-92A2-8160847C686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A115B1D-CB3F-4CB8-B528-18F91FD95D7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BFBF8EC-D7D6-490C-90A9-B3B89EEAE1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648435F-0A7A-4EF9-A123-EBC6707B62C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399F2A5-7DC2-469F-8B47-D4EB4302BCC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3433BA0-9117-4997-81EC-4999F56E45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D09127D-9958-4A21-8460-3ADE370174C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7EA480A-7D49-4979-A64E-A8870F7119E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91882FB-D15E-48D1-9C9E-13400F3D7E0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DF27FAF-19E8-468E-9EC6-77045FD73C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E538C11-4146-4D96-B41F-98AF88C4B3A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8AA2D72-5C23-4364-B653-C503583A5C7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9617C25C-DC98-4A2A-A801-BACCCC7AB4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561F22-0C0A-4AD4-859F-97AC4EC60B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31F6ACA-8FD2-45F0-8E7C-7438DAFF26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C666764-FF4D-4CBC-828F-A1FD1B611DB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EB9F10D0-6B46-4CF9-8A82-8D4863C4161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1C909BD-0044-4640-B570-8689003D84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A0C34EA-455D-48D9-AB8F-9390DBFEF76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DB9643A-717F-4F9F-A3AF-7675FA14AA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7E0308F-778A-43B7-AD94-1903351EA4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F19C820-4033-4B03-BDA4-56492981BC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64D260B-8AB9-41A4-8239-369635B49C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103A0BD-AF25-483D-8973-526CE3F2AE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B159813-4337-4E85-9D2C-C70B65B86A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8E29119-84AD-4446-A23E-CC19647BEB9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3284D6E-A484-4805-8211-09E7D0D9FF0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CCF53E6-8506-4C9D-A36F-6EDC1E2B6A6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CCF6343-84A4-4B08-B0F6-2662FCA9332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582EA40F-5908-4CFB-A134-F40A7468890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11774B2-142C-4E54-97C9-329BC57D49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A4994B85-E35E-405D-BEF3-CB161936C9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0F9669B3-93E1-4A28-93BE-CD91AFD58C5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F0FF249-BC8A-47E7-A7B0-09BA8A453D3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1859685-7770-4464-9D42-FD5F0D6B222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B11F40E-EFEB-49B3-A316-BC176BEF99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687911C-8699-4C14-9A52-7EFA7E09D6E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C666862-5FD1-4478-9476-DF429BD29F2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5BB14B4-74BA-46C9-BD7A-C7437B1C881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0CB5300-868B-4C27-B6DF-391CBA38A59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73C2079-A752-4F05-B04C-F07255766EA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7ECBB15-4011-4D72-9369-015590C52BF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16EDDF7-06E8-4513-9C61-76EF65237A4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1381A58-F957-4796-A74B-9280368081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A9BACCC5-6D95-48C2-9EB1-14AF335FF7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F93E382-8F9A-4541-9C92-12BB50B0DA0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49BAB8C-DE7B-4D28-8254-765048F967C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0004522-1DD9-4098-8BC7-121566CC3E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FE29E50-401D-4EB5-AF61-1C5A497A01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1BF562B-994B-47B6-B0AC-756851D09D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8E8D62A-1A7C-4932-AF28-E7E7F5EE8B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9A31C91-E861-479F-8005-E5B926BA26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2FF05BC-9EA7-466B-B10C-0C80CE2D1F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276A5BB-F857-438F-9E01-068E93668B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B7D3D0B-7248-4D7A-8BDC-7839E66E47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F1DCFCA-2368-4FE9-A53E-C466D89B2A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5159474-2923-42AA-A63B-0B77533DBF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B5AEBA4-A6E5-493D-B072-8C8E2F7989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AD42A65-FA82-4FD2-A4DD-99099E4CF38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5102A44-9389-4874-BF47-26EB48078EF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014C251-C8AB-4F8F-8E20-C330B630D47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B12602B-3B64-4E86-B612-497659CA4CC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54641E7-0FE1-4C10-8E87-22E1D171776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81132D2-D076-4B51-B7CC-1FEB2274AB2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BE22369-EA0A-4536-965B-2742903A13E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98293BB9-1828-4012-96B1-50DA4346A5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AC6C11E-694C-41F5-B75A-0BB053D2F4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6A06C6DD-D1A8-4277-A664-FABB2DC7679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A0D0D18-D779-433C-ADE7-ACA28DF25E4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A07F9CF-04FE-4416-B88C-CAA54FBC22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05C9BCB-0706-45D2-97D8-9379C1A8D48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D346AA7-D613-4619-BB0B-E5A8AD95B5F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3FAC0DF-2A81-4084-86D6-B1D112CBF64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8F6509A-5290-4381-8C9F-CC22D6E8AC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A09913E-724A-4355-A382-328B1A70484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20ADE44-10CF-4590-9B0F-59FC0A85CDD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E4ABC38-6C5A-49FB-9D50-542681C4D30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8B53195-2809-43A8-BB0B-4EFE0315596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AEF43B9-66AE-4235-8DC1-A05BA0E7A2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0909327-8C91-4FEE-99D7-DE1C93DAA96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8EFC1DD-CBE3-4BEF-B1CA-888BFE053C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A6F15FA-210E-4451-9FD0-A70982F61F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408D65B-F0EB-46D2-AF07-C1CF9EE83F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61E5D57-7272-4C32-B90D-F4F488F5E0D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E1495BA-586C-487F-898D-0B5F34A819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65921AC-ECC2-41C5-9251-18BF4122E9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81E42AF-5026-46BE-A78C-60E30B52AC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8603215-9C03-4652-9C88-3F26D7015F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234DFB0-76E8-4C94-9C94-F7E5699506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E10F4A7-DEF1-4D79-88CF-57C814DC81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35A34D8-15CD-4DA4-A46C-CB23E307CFF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ED10529-11C1-4A76-AEDF-E14FEFB937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17F0DB9-6891-4514-82AE-8A24E280EB0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3094524-639A-4160-9C36-5F956083767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3E038AC-9203-44C2-B796-6AC787B09B8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8F4CAA2-EE87-4428-A39B-21DC908D955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C3AAF09-9490-4792-853B-39DC4540622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BED42F1-A5D8-4072-BD10-F6A899D2CBF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F455756-008D-4343-8328-2E1F242546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B13E96E-77F3-425B-8689-BCF5E40C82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3FBBC0F7-0CDC-4E6B-A24F-6B2B6A525A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AB7359E-3A84-4D84-85A3-7422F055EB6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B5F4FB3-6334-440E-AAE0-7D6C3425DE7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789106F-4737-41CE-B265-EFAEB52E3D7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AC72E2D-5C44-4CA2-BDAA-42CB516ED3A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558A35F-CA0B-4CD4-80E3-F407A76CE9B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B0DB465-8E3E-4F3E-9988-C92CC4413BF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2E28255-F842-4ED8-B0FD-78722EB9A6B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0244BEE-5ED6-4999-BF10-06185C11B86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8367C6D-E2F4-4DF0-9C06-947466B795F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0BB731A-ED13-4D64-8337-7E686A2A02B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5039DC8-6C38-411D-98BD-1BDC2A5C0C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BF0C38E-D218-4691-A0E1-DC30F51B52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3D9565B-D03E-4742-9FE1-62C4D3426D7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A804545-393B-45DA-920C-B40ADC3CCC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87289A2-A7DA-4C8F-A8C2-A87B2CE687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1B9695FB-1F1F-4F72-B772-BA61C125C2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332E6CF-5981-42F6-982E-939CAE1B27B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8948AAE-6D8E-413A-A0DF-D3287B3823D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CA570F0-3F28-4466-B4A0-43AF5F6717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3987AEA-4DC4-4A90-BDAE-F8519309CE6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F9454C1-C04C-4CA9-8F87-06D8F72B2D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3F3E8A1-B872-4D08-AF79-937B4B04C94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8317575-5DA3-40F5-90B7-EB8CEFFF59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B5D8DA5-7DCA-46FA-A548-70A1079D4E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A242A24-46BA-49A8-A742-9ACB97596E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8216DD0-D506-45DC-9440-62110E844C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95D2402-3F88-4B2B-8CB0-74AFAE30EBF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92BC381-A799-49CC-A67F-6E7FF28A1EB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79F68D5-369B-4171-B910-7AC36A69217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B08FF80-7998-4CF6-97CC-3277F9ACC00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46DBC82-E5A8-46FC-837E-538CAE6A342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6156EA5-7188-43B9-9C00-F73C4800FB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F8908CF-F4C8-406D-9E26-2313FC8530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40BD8152-BB7F-4A30-8760-2BD72B704F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609A50C-80BF-4290-A8CE-3C1F499F9DB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D9D1AC7-AF3F-4F83-892B-564686312AD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6CF5C7A-58CF-4EBC-AF0D-9D00A822E5E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1721948-E82C-4E76-BE80-98439334F99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F5ADC1C-1883-4D42-AAD5-36904F60349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C520EF32-811C-4939-A78E-241B8B0021E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CA82655-F528-4B2A-8DE4-AFD4970E03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038EA39-0337-4C73-BBEB-FD965F31820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C8295F9-5335-42E1-91EF-A15435EEC67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A1AB1C3-681C-438F-A66F-193CEA11B95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58FBEB5-73AC-4B6F-800E-C1FD7821D3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E9080FE-C514-4043-8192-63C560B5078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7ADD94E2-908B-4FCB-A47E-5FE32FEC1F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25E518A-48D0-42D2-8EA7-1FB61AF54D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022F3C4-5FD2-4191-8DBD-BF604BCE42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19CF9AF-9F45-4A75-9B95-8DBADDDD60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1C8F944-B905-49F9-B2C7-6E69101191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BC30CEB-68ED-41C3-AA5E-6C80EA9753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3BC52C8-E0F2-4F62-A497-59E5BB0C59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664B10C-1383-4DF5-86F7-C4DB8FADAF5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5351467-3837-4526-9C38-735F6ED6E7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9D523FA-AD83-4F42-B762-CE03E070BC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C2F5B8B-C9B1-4593-9A72-CDF4DE1513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9A87236-A113-4C08-911B-1110964BA1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EB69AEB-F081-422F-BEF4-0F72EAA0E1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14F8275-4171-4EAD-9952-E972F4FE081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4F6AE26-8B90-448B-8CF8-776046E10E9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2C82F06-D4F3-43B4-8AEE-8376D6591CF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D3EEC22-2858-46E4-8136-6CBAE4961C0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2C960061-47CE-4FB3-A877-B71FB1EBBC8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3C6B8E2-53CA-4ADA-B2B9-D6D7365E530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2DB5C3D-D757-4C9A-876B-78AD6B6253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F781632-1830-4F45-87A3-6FADC0FD4D2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3B9E2F4-6CE9-4535-A6EB-1D92EC1101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829B7CA-E729-44C0-84C0-67CA356091B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A21B6E22-A525-4D4A-8AD0-AD8AFDA788D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B843559-129D-4923-A1C1-45659E68D4B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D8735F5-8D5B-43BB-A375-30C8FB27C8B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AE964BD-9744-456A-B362-4C24DDA693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A1D768AF-DC08-4C74-ADA6-A4A8E136E45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FAC9258-9A34-453C-A4AB-0B9B342A3F7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6AE74E2-2B21-4FAE-862B-67986E8B06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1089FEA-3325-49CE-9340-B02A3C0BE7E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244B528-6169-409F-9E64-FFCB1BB86DF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8FA867F-9A27-4905-BA40-462E12A6384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560FEC6-5DEA-4BD8-90E1-56B2CAAD33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F3E9CE1-3003-46F2-BDCC-2F6844FD94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69E69BC3-DAAA-4682-8A01-3DDD677D6E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C70C37F-D615-4E94-B261-5BF0E54D76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35200B7-EC2A-4B96-9319-5B299C4509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4563190-54AE-49B6-9214-D19382CA0BF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B71C36B-7B43-44B0-B0E9-8FC151F804B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305768E-1C53-4749-9F07-D619DCC90A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1FE0F6F-796C-486A-9E45-A02063EED11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56F8A6F-621C-4979-A8D0-EDB2BA5791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78AF9CA-F813-40EB-AAC7-9A82EADA9B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D411C28-A823-482A-8E07-FC21EA7A4C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9499C6C-08B0-4920-B299-A7D17AE266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668563E-F555-4FB3-8B82-75EA26DF41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CC6AE18-3059-4974-947B-882F3ADD07A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6BAC05A-AF63-474F-BC33-0784C98E1CE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04AF7C3-8169-47D6-B49F-2F037AB642B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ECA4449-4E80-4455-A38B-DBCB862FEAF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550F11A-750F-4521-B1CD-CD59ADABBE1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0038732-53CE-4975-B761-83EE6EF3B63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5EF41A6-F844-4EFA-A586-EB3D03DC13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A0C27CA-E0C8-48E5-90E7-CE3006FC86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30991A9-B652-4763-8399-7E4815B774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268B820-7317-42A5-A187-CDC11FBC665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FD812B9-E290-4275-AFA1-BB814541D74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9DFBC53-7F3E-4D2B-BB8A-A5E5524099A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B051444-A8B4-45DE-A57D-8E2E5376F28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B596D55-FEAE-4BE6-A7E1-3F00750649B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A465654-397E-42EE-B1C4-F85094BB527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7F43BD3-E1D6-4A91-B08A-86F4EE4D3E4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341E14B-76D7-4C01-BDE1-DC6F6C0CD00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9FC3736-05AA-4643-89A1-0A3B2C5D9BF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CC9674B-D80F-4A96-8446-91EDB168D72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EC86692-094A-44D9-898E-73F0B0293B6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E1ACA7A-6851-4291-B1C7-9E42843876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380DD6A-507C-4B51-9FFC-65D304E5A41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EE62FF4-CD03-4B0A-AE50-68F46786825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14F25B8-EB2A-4170-81EA-230A4DD09E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10EC7F4E-EFA0-4405-B61D-80A7481255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CEE0A50-F377-4129-995F-34AE1AB4FA6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324C700-DF1D-4060-96EC-A9E9AB299B8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09B5D6D-2FE5-481A-B29C-CECCB400B3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E645ABD-E50A-4941-A10B-67C5D9FF47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EBD6FD1-D114-4E87-A7C7-F5080A976F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825BCF47-1B26-410D-B93F-A73A833425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0B29DDF-F0AF-47B4-A3E1-DE57DD323C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BB3FBB7-5A89-4838-A852-625B073EFC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38B1C1B-E69C-474E-8951-14B67A2682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E830DC1-8769-4D2F-92B1-54FEE36D3D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431011C-4334-46B9-9BD1-728639F8222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B9E9894-0314-4826-81A5-2CD0D0DB688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1C715D1-6229-418E-AF1E-13338AECE38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0E2416D-6668-45A6-A360-67AAD25FB9A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2DB7D872-6AB1-43B7-8F51-651CF17DF5D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A173B09-8271-41BC-A737-714CC2DC879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6D2FEB1-BE1C-4A16-A380-CF35A02F73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C324F47-3273-4C2A-B414-E348EF203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B14A967-97A6-438F-9CB4-4520EF91F03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05A3E7F-DE04-4F40-8B92-4B35B891D7C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6E56F8E-7E61-4F0A-8368-58169B221D5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336306E-B574-467F-86AC-9999087285D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D76B67B-F0AA-4BF8-AFC6-AE8A1B83B68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7F51852-5A85-40DD-88E3-8E4D3C19FC6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888ED90-D1B3-4D3C-A43C-3B7931AD75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581A66A-90BB-4ACC-8329-33AF72DC512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74472EB-C9A7-4672-9093-26F557AA19C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CB6667B-5E98-4F02-B827-BAC33A6EE28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4A476C7-3FA6-400C-8434-562EB79BEC1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C6CC2AD-7F90-425D-8C8B-E4A35437F8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6A8337C-65BC-4FE5-987E-2648667D250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CDF6944-B938-43ED-94D6-3CDDD9A1D6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CF7D140-C0AE-4FF4-9ACC-9B890AC470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7FC2947-266E-429C-B769-0A0415FDDD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CB7408F-4811-431E-A6E6-645C712E949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0D92568-E127-479E-85F9-FA558D10382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8C92D83-065E-4A26-95D9-BB08C410A1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5095F85-4A83-4C38-8775-EB2ACED12E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97EFD4F-DD11-469E-BBBC-B4482B5A61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3A2FF52-C473-44EB-9BEE-9DA803CB5D3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D13589B-6D99-4E53-9162-AE1E81B6DF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30D4CA4-4B5B-40E3-A362-E51F96C88E7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4B5481C-365A-4CB3-99E4-D3E030791D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235EC9F-21EB-4341-A493-9767079564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556D9B4-72ED-4163-981C-726980DBAAB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C6F54D8-B749-4AAC-BCFF-892EA22E382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D574691B-C1A6-4DC0-86B9-BB2D2D91C85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858C092-F919-4235-B423-27B3CEC3E1B9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5E474F5-4FEF-42B8-A677-1E9B40E08C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B9DAF02-B02E-401F-A797-B2AF52EBA8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E045B90-4EE0-48B0-A810-93386B12B7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D1E86B9-FB1C-4002-A7E1-5FFDD8FBC7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FB0E75B-9009-42F9-8265-058289B4DA6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74F0273-2A97-446E-BEEA-2D69CD29397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8FD1623-ADAE-4F91-988A-A3E85416886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07878E9-7C29-4B62-ACC9-BB5C9E4F37D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4DB111E-E63A-4AEB-88A4-2EB8204713E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F65483D-5E0B-4E00-BDC6-7AE907E1D6B6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0BBD184-3A1D-4D2C-86BC-888F4E289F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5DD494D-1411-4ED2-A530-9E60BDF6CAF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DF14B1D-1628-40D2-9FD3-FD5569D1FA36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5BADC86-05C0-4146-83D4-8F44EE63191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049E096-7896-48C5-A41F-FC63B5FE2FB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FA332CE-E5C6-47CF-8017-12243175DC9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6424B36-3090-4B40-A31B-A9140F49C48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1D15EE1-B208-4CAD-B9E1-208749C629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9737FB0-6CEF-488D-B293-DD202F6D58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24BA66E-DD60-47AE-8B1E-3E8C205D6D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07C0675-D188-4F08-9DD7-E857905A0F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68C79FB-4825-4058-9EDB-BAD517E78A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6BBA01C-6760-44F9-AA51-6CB226AF5E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CF800AB-E7E8-4157-9C23-C30DEECD07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3C6E30E-8D73-4722-B878-FB69A0210ED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17E935E-8FA0-4A92-8D76-A780506FFAA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7000777-B77F-4306-85A8-43CE714D97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CA0CB0D0-811F-4C59-820A-00C96CE7755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6EC24FB-DB71-4BB3-9C91-07DA2E3E6D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FF49F68-81F8-49F1-8799-A0E66FB4AC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9EFBAB0-41D1-4FA0-B378-6C545D09255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49390B8-231C-461B-A26B-D9AA2CE56F3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7419F80-A9F0-473B-BD77-B087546A55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4E0D666-4664-4776-A356-87A7F58315C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8EA2654-B268-4A0A-8DD2-B2D857C2B39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8D26018-4986-4010-B3E6-7BBDDB839E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7EDC646-BE7E-4725-ABAC-F2C9D8984B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F86836E-2976-4757-8186-9081F6489A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C45CC15-A5A5-4A93-8F5C-19D62F3F2FD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20C4F0C-CC91-4A2A-AA1F-3295AFDA4F0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54CE856-4332-4425-B949-127528D5DC0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2170BC3-761E-4EFD-A7D9-6625A4775C1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F3D6811-A443-40A2-988C-52746BDDA7C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F2634F7-AC36-4B03-8C4D-1966332CFE98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4179EEF-164E-4AA6-BDA7-C2D9FB7805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2F87786-9A14-4881-A031-B826C2F6EDB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ECEAC50-708C-4379-B332-0945D87D775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D3B837A-12DA-4D97-A142-48066C60F8C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E6F9A490-10BC-45F1-A4E8-987D3A615A1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A9F2FCE-CC6D-40E4-90D5-0BD37D48087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201BB2C-801E-443E-8000-CDA8470D8DA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D44D2D8-8D83-4436-8F66-40437D2A4B4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EFD38A9-50FA-4445-9CC1-EB8A65DC76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AA8E5B5-EED6-4EE6-9DEC-AF866F8237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345E9BD-6C35-47DA-880A-00318B2243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65864AE-A70A-4737-973B-690062EF49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8F09F19-5677-493D-AED2-B9A676FEB2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3330C65-AF64-46AB-B0EC-DD788B0073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9C671BB-5432-4231-AB41-8820E7A0525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602A3B3-2A0C-448F-B358-951FB9DD9BC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C488EFD-2BCE-4B3C-BA81-2FB3B7CC0D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B29EF94-C123-49FB-B083-456E4B31FB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4E0FF83-3FA5-4CFE-AC89-66D06F788E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1397050-6319-417D-8E9F-92755558C35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6E7BD92-A889-499E-950A-98DD9F56CEE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FEEE4EE-5CD8-457C-90AE-CD7FA4A1679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C125273-AA62-4ECC-AB91-B836F8A54A5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11C6053-9357-4A66-A365-AB77B110793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47001A3-3FFD-4428-A08E-6DE0B95B08C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7AF49F1-49C4-4F33-B537-237B2E101D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3E4D83C-48AE-44D4-9D4C-A6DD554ACB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8E31DB5-B2FF-4A5A-A3EC-C4E4B76F9B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B9412B2-F763-4DA3-83EE-D09E6F81050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D75DB99-1CFC-4F9F-8AFB-B8F7FDB58C8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68AB480-721A-4DD2-A4D8-E802179C4FC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FB8E6ED-7280-44D6-9DFC-612CA4DC7F9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A20677D-D451-4D1A-8967-2DAE5425C84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3685393-3CD2-4053-B7DF-A4755B90FC1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698A988-1818-47C2-84CA-A7D4AD00C5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2F9F7A2-C859-43D6-8E95-99D835A13C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50E71B3-46A8-41B3-985D-7D57C244E4B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C3A3FAC-8FC7-415C-9468-A2D439B37FB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4A4218C-3BD1-464F-BF54-D2B30E25483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BC96732-0D42-4151-AA8B-E5EDF15F390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2DFF81C-6BB3-4FAD-95FF-34FC4164C9F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5525A0D-445F-46EC-B67B-2802557C06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59FD8A9-EF0C-4066-B0BB-9CCAF73073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712E821-8CE8-45C2-9E0B-47BDC65033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7D63D90-46D9-4CF8-BE67-A795C34F125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7A5A437-C91E-4F77-BA7C-4187DA05EF5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28FCB20-F9CF-4BB0-B92B-33767B891C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25E14D6-0E2C-4504-9B4B-E0AE36C494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456FD4D-E8F2-4756-9445-B637D02DD5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660E935-29C3-4633-A8CB-704079D2567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0D1C8F6-DEF2-4222-AF1F-D874DD67E5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8C9FEEFA-46BA-4D41-AC74-AD3F84369B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567E431-0DCB-422C-BE05-C0FC4C6F23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35FD925-5350-4A50-822F-AF7C92DE374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AD42203-6184-46EB-87F7-EA3A39B18C0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9B55878-3660-4C7C-BC9D-9DDB155D6DC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1D89239-D573-40D1-B416-B0354230C93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F9C6F5A-8963-40CD-92DE-4F07DB5719B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3592AD2-DDE3-401F-840E-AEC9F91B5E6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D451126-0058-4A2A-95A8-D8CAF66541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C468000-9305-4DF7-82FF-B6141DFE1C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632C4B2-F3D1-4CBA-AFD9-8657C1D753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536F51F-181B-4DD4-AD46-BF5BD192E61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DD17A54-CF70-4737-B3FE-D9ADC6E9FED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299130A-55BA-4055-BCAB-2989DAB4298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C8EEE2CA-FC18-451E-95EC-4EE7229A0F9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66E75F6-C908-43AA-A594-3292BAC1DCF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C6458EA-49A5-421E-B061-8E7E016EC51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450830E-BEF3-49A3-945A-C2580AE784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86D1F7E-C5CA-46AA-91D1-F94C0089881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A60038B-B16C-4C31-BBC1-BB5030030E0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815A96A-4216-405E-91E8-805110BB516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B472ABA-60A4-4EEE-B7D8-C4451039FAF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C810AA6-8862-4057-BE80-28D7E5002C0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04F44DD-A1C6-412C-AD0E-E2E8B7ADD25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66EAF70-82C1-4E15-AB8C-2844B7D8902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C259970-5586-44DD-A811-2A088A1271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64B2E06-E1AB-4795-9DC7-1572D0024B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DAA52CA-1791-428E-ACA3-C3BB2775323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06136B1-5659-4CD9-9130-3321608CCC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B3B0268-8B89-43FA-8D29-DA2C489C5F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B2BE1AC-46FA-4033-AFFE-56C21305547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65D1849-0A52-47F6-BB06-6E7076A804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18CF7DF-AEC6-4AC3-BDFA-DD220F13657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A03A791-485E-4074-8C50-EE7B74DBA9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BD0F244-2DA6-4051-A3C3-F776383ED0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225DDE2-D07B-46E0-A545-69AE6CA55F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4C30757-0787-4149-8580-1A71CF7B3CA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1702F05-91CE-4A1D-BB1B-09F5784DFD7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383DFA9-7BD7-4449-AA84-2833286CA00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7B1F6B7-52B8-4620-86EE-E61D62F5E7F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9D9B3E7-B680-43DD-98FF-B297E9E62CB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56C7C83-B352-4ED1-9946-D9222ADE54A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A541B1D-59F0-4F61-8633-42CF30C605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B66656B-D202-4B45-BC4F-11360B2FAD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3EB2F94-7914-4A70-989F-AE849D09AD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CEAC7DC-8983-44E9-8F6E-716BC448D4E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BF696D2-671A-4ED8-A9ED-7EB59494646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621DD81-CFBC-4795-B01F-F2A8374B3EA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BC1DAFD-C804-42B1-A7C2-D0592BDF38B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3F88021-4FD2-4206-88EE-504AA5BDEF7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2EB3F426-9D16-4FB3-91B5-B03F9121EECD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4C799EB-5A47-4CE0-AFE2-F4C6B3D07D3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3AF5596-0DD4-42EF-BFA6-33BE353AADA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E9E3631-209D-4CF0-B943-4E5F0AB5798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32159C5-2B41-49B3-98A9-95B275851D6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F88B047-9193-4B95-A3E2-5833331F03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D67CA3A-84D3-4079-B506-DEAFC09A94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5D8A642-4502-4306-BF35-4C107832A77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53D32B5-2A2B-4B67-BB5D-3302C81247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12C22A5-41B5-4530-9339-96C6B498CE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422CECF-173F-4805-A4C8-608544F840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A46951E-2465-49E7-9FBD-1C9C89D6438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C465106-B215-47E0-A8B9-3EC3C89F46B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904C1B1-CDF9-482E-833D-FE6D1D6AF8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D9FEF69-8DD3-4A63-8165-66CF3445633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A1DA056-E96C-4A86-9BFB-B290445F97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56DC156-0FDC-42A9-A92A-0B4965FA5F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7751668-CC58-4FAA-964B-3F7C7654C1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8CF6EDE-D125-46FC-9C73-B9CBE18161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7493128-B6D1-40E6-82CA-578E7E3DA1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FC0BB14-7284-444A-9E36-C2861AB18C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8D21001-513F-4A2E-BAC8-70399888F9D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674F115-B805-4ACD-890B-7D3832A29A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72AF572-B9C2-49E0-BCBD-D257836436B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2ECBFB7-6ED3-47CC-87C8-562866DA608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1D5FB4E-58D9-44C7-AFFC-027E97F6D37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AF07BBB-4DAF-43EF-ADF3-E297472DE1D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853EA98-E218-4D6C-BD44-C1EEB5BC84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5E6EE4E-4BC1-4B03-85B1-C7FE3D4CF5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E3A257B-3568-4BAF-8319-0644D374167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992C7CE-B690-45C1-9135-2F5F4E52F0F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F970221-621D-45CA-B221-77ED3F1E11E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6F60614-82FC-4753-9B27-733A3DE6ED6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BB046DA-78BF-40E9-B951-E53AF89E35F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0A4D50C-31CB-4201-84E9-4A387B840D5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C72761E-3C95-46EF-B03D-43D088735A1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960EDF0-E5CD-4580-9B4C-A1F326E6D15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B6884174-CFD2-400A-9C23-9F8B039462F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1DD4F39-AA67-468B-9B14-D9C9A81A66D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9CE0A97-2234-4EB8-8041-453D93B7B5B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843D4C3-B988-4BE4-BE09-207356A0049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824A983-78BD-404C-BD59-00F08767F9A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811C6B6-E5BE-4A3E-87A9-27C47B32F09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F593829-3FDD-41C8-AAED-CA44689E325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73D44FB-79B3-4DCD-8C75-6021A1F75BE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100AF46-D18D-4C9C-AA17-FD8FE16E7EC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CFCDB6B-B2B5-4A1A-8F73-E9DD24EE3D8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9E51CD6-B36F-4FC3-8DED-9B2F7BBCD7E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07A6D91-5A19-4DAA-A0E4-1EC9147A9D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49258F5-92C6-461E-BAA5-9CD64CFA750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8C01C25-E701-41E2-ACA9-B30C94FA323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8F493F7-C864-4B56-97C7-C363B88936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B7AE7F7-96BD-4EF8-A825-F01A76DFF3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6D2EB8B-AC48-4507-AA20-BF02164D0B3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8AC8DEA-0703-45A6-9FC0-E4BF9A44B4E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A2535AB-383E-4807-A3DE-DC825BF67F3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3E96936-B8BA-4BD1-80FB-2759C4C758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5ACF0A6-2596-499F-A01F-02D7F0BBBB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037D90A-892A-4AB7-92BA-84DAFDC7A7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6AA38BC-14CE-48E3-800F-BD03389099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AE093D6-8121-4DA8-819D-5ECCFD611C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085D0D3-4956-4558-AFA4-A8AA343461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A2FA586-B083-4FA8-9950-38D7A61435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631552A-02F5-4C0E-947B-ACBCBCBCB5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26C81FE-D34B-409F-9F2C-E20068C4EF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8903537-152A-40E7-B1A9-CD82E4B3F1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FB3C787-D9EC-43E4-B4BC-261CF976D5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A26F677-0ED3-4FFE-B189-60C7196A4E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AB5CB8D-0BAB-4A71-AD89-5097881169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42BC536-0129-4A28-8DE3-CB318F69C7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44E2D776-27BE-436C-98D8-E4643EED06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4882F8A-9DC8-4173-94E4-D1D137A29D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AD700A4-3845-4177-BB12-E7EA07330A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3D7EE27-9558-4C5F-AB7A-4C8AE9D829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5ADD034-EA5D-463D-B109-3E335C9259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A047D24-8942-4AED-891D-2ACCED789A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883662A-C7A3-43FC-9720-F9F9C3A56E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D9DF1131-667B-4E65-9F32-3EAEFFB730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28A4F3E-83BA-476C-8BFB-D0E6329980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566282F9-5D28-4B53-83F2-FE9FFCE308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19FAA7B-72C4-4BEF-9AFD-2F3836CC95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F211A99-AF84-41D2-817C-8C339608EC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1D02355-1910-4D24-80BC-DDC600D737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47656F21-BBDC-4244-AAA3-3EC4187A77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4E68386-2951-402F-BC4C-1DBA3C1D3E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BEBFCEE7-895A-4513-A76E-4792838039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9C6B460-44A8-4DFC-9D7B-7BB3815A4A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D8444D3-ED23-4942-BEA0-70884ABB6C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2481D3F5-A422-47A0-A8D2-F8B7D90D42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580590F5-32C3-4C95-8E21-9BDEDAE6F2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9E6DCA6-11E6-435D-B106-7C2362F97E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3C7A0C4-C4CB-4C82-B21D-10FF2D1317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D877687-D0EE-42D3-B121-7EDD52D252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94607BF-5DDC-413E-A8D5-CD84D554FB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ECCC7EB-AF5B-4E33-91C8-966A5C2694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E670A8A-42B3-47B2-88A2-716CB859F1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C862DE4-AAE5-43E5-A18A-64664C1DC5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765D323B-32B9-43EA-B9BB-F892A19E68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67771DB-6862-4606-B735-346749CC44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CF023AC-8C1D-480D-A0E9-4DDD4E5D44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657040F-7EFA-458C-9FC2-8229F93B23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26D6DE3E-D46A-419F-8115-1A0B6BE603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0E7D0E5-31AC-42C7-886B-4F65EE7012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5658968-94CF-4A9B-B262-1DC91812FD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A0C56E6-B729-46B1-BF64-7CF607208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7CC09D8-0DE4-4BFC-8A0C-187E9976BD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D2B3A19-96A2-4B2B-B46B-2890975354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C2F05FF-7E06-4C41-9913-5C16E1DB95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36D55A0-846B-4947-97E3-54E069960B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B24A058-3CA1-4D04-979E-B50190BF70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970D6BD-2C58-47CB-A71C-7957FCC3E9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78FC404-D478-434F-A4CA-C793896685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8D4DEFC-FCE3-436E-A526-7EFB42027A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07B4E57A-F8DC-479A-8521-96095CB653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3729A23-1F00-4B0D-8AC2-1F486ABE41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7FC2D34-0615-4389-AD4E-EFB4DA6E92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64AA085D-9F3F-496E-A74E-46E2BAD1E7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033C88F-615C-4017-9221-36A78AED83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C29504A2-3FA8-4228-ACED-878DF55D49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E137586-B90F-442A-B328-1084D27745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9DC0FDE-3A31-45F2-86BA-C8B5B1B11B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6ABCF42-7FB0-46D2-AA40-AC6BCD2A8C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06F7DFE-B8CC-4EB2-86CA-7DC16D16CE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B4EE375-B77F-4267-AB30-D575239790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635B5DD-98BC-47D2-BFC8-3612D795D2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52A69F7-442C-4EA6-8665-58D8A68528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FDC3531-F4B0-4BDA-9934-EE77FD918C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5886E3B-648F-48F4-804E-EF03EA3F69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76D5003-A43B-4AB9-9800-A5CB253802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10BC801-D3B4-46E6-962E-CA25150515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8E866E1-DEF0-4A18-9512-C4846536C1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FEB2318-0987-401B-8779-A8BEC35041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687A8D12-449B-4C24-A426-DDB5F14E02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2B6A402-5CA6-4F67-B9A0-1E1CA8A4F4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52E0D98-E2C0-49AB-B951-E64019838B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80CC6CB7-4E10-4C9A-93CC-F4FB9D2B49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1380809-340A-4EEF-A821-0B37EDB177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5162878-2348-4690-8C1E-C0F87B2EB3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5B3AACF-B8DD-43D4-BE4E-3ADF289C1A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4F5AC39F-1672-440B-A0E6-388764A9AF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93FE56E-EFE5-41DC-9640-69097F4EBC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34736B0-0B07-40D0-93C3-E201E684CD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1D3DB63-A470-4151-BB4F-D8E0918928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37B9623-A2B1-43C9-B70F-9833446DCB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A3F8A14-AEC7-483A-B4ED-97AA5E8362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FF15E8C-7D2B-43A2-A048-F86D15AE90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C60E01D-070C-449D-972A-05C964F3F4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31F15027-58DA-4A75-82F2-39AFD22617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2E2D981-4111-4C85-B4A9-23E26B5D65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2207656-A966-4EBD-A7AF-4A3CD3D57E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76F9829-CA0A-4B9A-A6DD-A025BBB09B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736E68D-B380-47EB-9E2D-680605ECEC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7C05DFA-65D6-468A-A870-C623B870D8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D5C2A1C4-959D-40F4-8FCE-D8FEDD57C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49E5BD6-8EE0-46AC-9BB2-CE569947F8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B24BE8F-C78F-4AC4-9492-23E97039D2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7A37BCEA-CA5A-43F2-8D4A-DB641DE16A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C75E492-9E22-439C-B2E5-4D1996C72C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454D5AE-F37E-4FA5-9867-DE0510A632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34E3244-73F8-456C-A7AE-6F40612773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AD30BBC-86D3-4CC5-95D5-F36894E518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63206DE8-F8A7-44F5-9625-13F16ABE12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29EB906-A7EE-4909-99D8-000D2DB0E7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FB90FA4-2194-474D-80E3-F179506D41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2B1DA8D-61FC-42AA-8FFA-4BF493CDCA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8496C9CE-5F68-422E-AFF6-32A0E4F199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3D754E7-571D-4BD7-A437-91DBA579E1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3AE57883-B5DF-4C16-9289-0DFA49792C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B590172-56E8-4A81-8EF9-CB2E869BDC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48ABB618-4E94-469E-B27B-9A80BD3209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C44C243-D654-4836-A63B-E9534BF7E6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5C50F14-CE29-48CD-938A-ACFBAE0DE3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90CFB4A-7A1D-49B0-BC4F-1946A6E66D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FCF535C-80D0-4C65-A42F-B004221110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3D9040A-AB50-4234-8268-D9A53DCEB2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5BDDEB21-F5CE-4A5B-BC91-225062B2E3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062499F-BD54-47F4-89E1-6BB97DD782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104CA21-1DD9-4EAF-8D43-6DA6543949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BCDCCAD-F103-4E20-93E1-391F246CD1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7D9D4DA-B674-4562-9DD5-D568F3A269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C58EBB3-9CAE-47D5-BE38-304C6D4D2E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2A7EDF6-5028-4F33-B14E-F9A58202D2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1FA8DC3-61CC-484A-A176-CDFCA61B47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89BF5A0-90BB-439B-B9D4-1C3EFB5DF9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856C076-4E04-4033-B1D6-F59E12222E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FFC4CB1D-D9DD-484E-A5F2-5436B72DE2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868A1EC-B530-4005-A659-262BED406C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35C4620-BF42-47E1-AF61-4B8DD6ECAD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03A8D7D-9B4A-49A4-A7C6-A9609CCA50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4D022174-4E61-4EE7-A94C-01F018FDFD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BF2DFA5-8DED-478F-A404-22510B95DC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D954E24-E029-4A84-A684-8F918CCEB7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4C19B0C-9556-4068-B1FB-AF26FED7C8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4615E39-D78A-4C58-92E2-F4BCEF2535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4159DA5-4038-418B-A63E-6463F0B8E8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B17CA1A-2C78-4DB5-A237-20447D641B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F4F98E9-19DA-41BF-8F4A-C648D95133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D00EDCF-143E-4F6D-A9CC-60F5C5F105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85242FA-7235-4162-BDFC-743F0F4DB5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A47325D8-B9F8-415E-9A58-57F7EA4C0B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5301730-2830-49F2-A007-2BE33D82E3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2040F6A-A3B5-4B27-9327-EC037D1CBE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DEEC021E-8493-4F36-948E-88F236C16F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7D2E247A-B788-45BF-B696-6C7F08C4C4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28F3EE6-F6BB-464A-8406-F4A5B14086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25E3A5F-6113-4ABD-BD76-F3C862AF5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FCD4E79-11B5-4332-971E-AF8773CF64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E384DA3-0549-492F-B8F2-52BE824B43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9C88B30-8EEA-47E2-B2B0-74BF03DDCE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2E1EE27-7B5B-4EE8-85FE-8D173C907B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607BB9F-8EF9-4056-B35D-B2A7F06A65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1C9DEB3-2975-46EA-821E-AE71CF85B6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2FACFC6C-C202-4259-A54A-34EC770752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0AC10CB-776C-4C09-AF49-84EC0BB243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C2627E08-A0DA-48A7-BF93-9CC3971A7C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F16F32A3-49E4-452A-9DDF-A671E7DCC3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1766E59F-590E-455A-8D44-E00E49CE54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2D0F25E-D13B-4AE0-B2CF-9645B9A7EB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77889E4-3171-48B3-A498-A0981876F6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5240B894-2B8A-4F15-AE9D-B0AF52BBEF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B377F60-6CF3-4D9C-968F-65A15428C3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7EC2423-1F46-4EF2-87CB-E3A110212B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E43E02F-FAC2-4F4C-A6F8-17203E5283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D1830470-6C5E-438A-AF2F-59C41C4C14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F8CE622-CDB6-4041-A898-69169E50A5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0907115-BEE5-4DFC-AB76-76F88509BB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412B13D-F480-4218-86F7-2A2E1CF783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97B16A22-7271-448F-A3C6-F8AC0BCA8D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97B32AFE-E60C-4037-829A-9349011922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6ECFFDE-E19C-4B8B-B0CD-8C64CD5713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DB51AFA-9027-4B63-882D-32E6053B21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D9A1882-B427-49D9-8B7E-6AE89094C7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7243D07-270C-4B6E-983B-1FCCD505C5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F64C0F2-A249-46F9-ABC1-EAB6BCF6ED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7AF9F4E2-6234-423F-9070-CEA1E661CA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025C813-DBED-47E5-83F6-2A8169EAA0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8B5F798-081F-46C9-AE9E-455ECEC7BB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B37B441-AF9F-407D-81D6-251E5C0F99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04CBBEC0-261C-42B7-80A6-F666380B74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829120E-DCBA-46DA-B02E-1B736FC937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03A8B8F5-4553-4557-B4CB-DB07D94DAB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C512649-2C96-4876-AFFE-C9F3CFB062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3DD43DA-64CD-40DA-BC25-82E1F560E6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45AE1A0-DE04-485F-8594-653CB90A1A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3A84E4B-58B7-43BB-A3C7-70C557B2B6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84CAFC8-407C-4C72-954D-768F6615FE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555A9BC-7636-4C1E-A53D-55F0AD66CE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1541AAD-8909-4A1B-840B-AA1AE7807F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0D1256A-04B2-4681-8D8F-061F1957E1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BF74605-1103-4E7B-AC2B-FAEEB2306D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0F5441D-A97C-47E9-9241-C57BF8D9D9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97A2F69-1EAF-447E-B2C3-B0FDFE2063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3DA8A62-E07C-4607-87C3-D19DAE1047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256976F0-9A84-4804-9ED5-6726CCAA1D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217C304-68BE-4260-9577-115E3CBCB5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E5C7C7C-581B-439F-9132-6EA23E1A6A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AE8BD80-F3CE-40C5-834A-7253E97F4D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F86DBFE-B5DD-41CB-A1E9-F3300DA009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7AE02FEC-025F-4166-A911-766A3B5E64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304148D-FBCD-4956-BFEB-D97F1B7D61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C99AA82-8284-429B-A857-ECDEA8896F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F97CADA-7EB7-4B00-AEA9-D308E0F631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A26F386-E578-49F0-9AA8-56965A56BC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77449F5-3A8A-4025-957B-D88B2EC580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9CAF40E-0A25-4B4E-BE42-7A958700A2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B919973-6810-468E-87A0-4C7DC2C3D9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E99F36F-D57C-4198-8B59-A372391BCF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9BC88F4-425E-4F36-A4F7-C6F5F2BAC5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86969A9-3979-4A15-856A-7FC2A932BA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85006A2-5B48-4963-82C1-E2E858CA02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553CB95-03FE-4232-9C1F-3269E806A9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1F9E206-20C5-4A44-B8B3-5E6535FAF4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60A8AC0-FA0A-4C7E-B045-50B081C975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87D8B7E1-FD3E-4C4C-B70A-2284CFF3F9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E535D6B-0B59-47F6-9AC7-EBDD93B60E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997E51D-CD7A-49D5-AF10-0C3CB9A0D9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ABAE7B4-BA4A-49BD-908B-31B85D47BD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F9DFB7F-F3A2-4639-AB22-37D82C0E72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959FCE7-1F0B-4CB9-B6F7-E1005A7078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F044FDD-2D57-410D-8EF1-E3A4F2DD10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2F5DF39-16C6-44A1-91B8-70F235492C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591967A-5AEB-4B64-959E-B280563AC8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BD4E270-898E-4BAD-8A0A-EBFFD8BE2C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8D03D9E-8C80-4A52-8669-884C09BC1F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74E508A-1BED-4168-B466-4F0BC9E915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D04C2C2-5405-45E3-B8CB-5AE52363F5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F75B1ED-9868-4C97-BD23-9B7841186D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18B39E0-9243-48DD-92E8-9275F5F67C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51463F1-8BE9-4D96-B109-75E5F3CB85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D65DA2C-6912-4AF5-9499-92D5118665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DC365D2-B3DC-4B6E-8236-41F6CBD961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6C38659-38A3-41A1-AFA5-ED16F37446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5A0987C8-6C29-4D7A-8747-4C461C7D8A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C2DCB60-DBDB-44AA-942C-82DEFDFCE4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78F3529-2B79-433F-96F2-34CF8CB9E5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5630262-5050-4321-8E19-543B0982F0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FB11F4E-9E74-4345-BB98-3E3C9D5FEF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4949CFF-5D76-4482-B22D-8776F8AA00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0A8C731-9627-4C2F-B445-2F5E0775C3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12EB31C-A7F7-4773-ABC1-9A1407253D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26F9C07-C2C5-4CBA-AEAB-5A3F3BA1B0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1E29F89-AE20-41D1-9154-CD0AA35F46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99B2F28-3E6F-40D2-9BBA-018A8AA102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8319999-3ECF-476C-BBC0-F64E26D5D3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4DE0ECF-E107-4CBE-B9DB-068C87A231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E2CB423-7EA8-4F16-82B7-40FECDD52E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EB9B01E-BC17-4E09-A2C5-FB67ACF591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FF4C1E9-CC85-4AFA-8F38-39A03C4CE2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04E1DAA-A047-4934-AE3D-32A5FED2D8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7E155E8-2DF5-41AA-8E65-E4B122407C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443D0B6-82F5-4E2F-8C47-4321EB6C7B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594414A-C65C-4C94-85A2-CD82BAA6C0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230A9E3-F27B-4D11-BFBD-44396FD174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416C6E7-B6D8-4C27-9AA7-7E03714D58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3F73ECE-AB58-40C4-8411-DF8D59F213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05F5084-D354-43C3-A670-6E4ADC9D2C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5E9EB48-E4CB-4246-99A2-ED8A7162F3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39D1455-A02E-4405-B41A-F98120FE79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24C71E7-3065-4BFC-A839-F020A049F1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11E0E26-FCE5-420C-B574-9E536DFBA5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702637D-ACE5-4219-B11E-A4D8C92E43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EBFCDB50-FF36-4AF2-902B-0C538672DC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4172BFB-D72D-41EE-894B-73FECFDC8B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92B65CC-71BA-4A22-9B1E-3DBCEA7427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0851DEC5-14C1-4175-96C6-E9BEB09D92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A53C3BA-9A15-45B8-90E1-FF9F2B36FD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4F2E30B-92B1-4589-9939-904658F9C2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615B681-8E24-452C-9B14-06B273E083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35B9679-BF06-4437-8535-63009F47BD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E315822-DBD1-4E7B-9EC4-5ED2C73976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E9A8319-1150-47E9-A09A-044F66143E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70B5770-3398-4CFC-9B95-F1D3CF23C4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7665A79-E9B6-482C-93FC-28C82F09B5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D7C7D2E6-FD45-469B-A92B-716931C412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27CA1D77-2A2E-4B9B-AAA1-33B12609A3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1093ECC-A402-43DF-9501-911631FC44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6E309EE-11E4-43ED-A357-F4F4E13B2A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B70207E-A3E8-4A82-A969-6E1468EEBC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7A98642-DE25-4BFE-A9A8-A80A0C611B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71B16B7-596F-4A57-9CF1-557A6FF87B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D7A35B6-A1B8-4E87-974F-079D0881D3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E08D8FA-B52E-46C0-B0F6-B7C1853743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92A92BB-1F21-48A4-A81A-3670CD78F1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3785DB1-CB57-4AD0-B7D6-B3A9B590FF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1B07216-6232-4E04-A739-214C462274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ED57606-D50A-4971-ABD8-46265BC592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CF04490-C8E0-4CB6-BDEB-014F02A5CA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C542EA3-8320-44C9-BA08-6F6C4CD384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9B1CA64-9DCD-4DA8-84F1-5BF4D3D681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7C66E27-A9A3-493C-BDCA-2AC4551F5B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6A33F56-9711-4F75-8028-EB07E05D92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36132C3-EE84-40AB-AC06-17E3329C6D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1DBFEBC-6DD9-4D0E-86F8-E746DF5282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D1F0CB8-97AD-4942-A7BB-318B92D94C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1A8CDF7-8F2F-43CC-81AE-7C0420CAEC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0E03FBA-D6B9-4B52-908E-B47CB597EA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AFD0566-AAF0-4D6A-8596-93A47922FA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3BEC08C-1E4A-4F4F-9AF6-45A6E16637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C255B0E-E98E-4079-9151-FE625D26E4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1C30481-A951-4C2C-AE1B-1443FB360E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6585788-7AFC-40BC-8B20-CCC7EF1312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E3F6C1B-5A19-45AA-8F8A-5712A483D3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481A454-9FDA-4C09-8E79-F1A427971D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9A15C25-B33F-4D61-BB49-07DFB57944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434A723-8641-4996-BC2F-456F6706BE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8481666-100A-4A5E-8082-9449EBD59E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B8A5D8CB-ABC5-4CD9-AA76-E4925CB94D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202A524-955B-4A02-971F-770C9267FD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9A5A33C-461A-4020-A6E3-D9CEBBC85F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3147877-8DAC-47A8-A24F-3D742D2F6A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8F682E5-073D-4131-A17F-864B8FBBDA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7D0FD05-ECB9-4FA4-A555-5C24ECA8AC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467040B-0201-4F1F-9A46-5D01C4E0B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342E7DB-E835-4370-891C-1F3060FD5B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DA9BC60-17F1-4C85-95C2-F880A8A10D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72B34E0-D4A4-44E7-9057-6E64AFA037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D2D135A-A13D-418B-823F-0C2D9728F9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26C74E6-8455-4E99-9E63-B91E6D2906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112F59A-C203-45D4-B46B-C8D1D3B34A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E7F20BC-111B-43C9-AA36-94EAE5F295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436D3CC-E0AB-475B-A17E-3E755720D8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9FCD613-20D6-4F32-8AAC-C2FD93EBDF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BCD478D-45A5-4A28-9094-1DBD51472C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6DBBD90-BFA9-4F30-A2E5-0CEB10AB20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B79A720-13E7-432C-A76A-8003C5769C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785608A-BD4A-493D-BAA9-C37B38F81A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64E42BB-5DFF-4F86-B4E5-CDBFAB6762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ED74815-8F3F-44DB-ADDD-7E9072327B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4C77145-6F17-4BC0-98CA-AFC8959934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0D1D22C-9106-4724-BA17-0DCA35C962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9FE27E3-543A-4341-B4CC-B7881C34C4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89A4375-E303-47DF-BD09-AF2D16B8E7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0A95C179-347C-49F6-A696-48285FF5AD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D18B572-5527-4E55-96C1-4F78666CB7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EE4DA1B-BFDA-4362-BEF5-C8AB272002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6E5205E2-F18B-4878-B631-F0A1090229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FCBE1B3-631A-47CB-AE53-3B7F29E204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57EEF14-9CED-4C86-8992-B1745360EA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F71CE49-C7A0-4417-A874-6D290879E3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4F3B2DA-18FA-4BC7-AC03-3C2C05C254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9EE76B4-0606-42B0-A0EC-25C3510FAE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2DC2F69-7FA4-46F2-8BA0-6CFBD75A37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D45173F-C209-47EA-B557-1F7A60CB62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2589F52-2BC9-4F4B-80B3-D4CC4DA272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12D783B-812F-47BD-B44E-AD49B6CFE8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2614A1D6-AB85-480C-A3AF-C4C613CBE4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FDA1F71-3602-43C4-8E8B-E7BD769425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14D389D-1454-4A71-9784-EAD72BE55D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8732B46-65B0-4BC7-A622-813824D92D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419FA63-8BC5-4A2D-822F-4C239E2C12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F0CA74DF-E2C2-4501-AC1E-440A94DD9D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3D78C5E-A3CD-4E2B-AB68-DAEE32377A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3D327CD-61DB-462A-BA63-B15DBCACE8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C8E1EF7-D057-4604-A981-A497C6CAAA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357F018-47C3-4890-901A-E8A1D8356C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2A42947-5938-4C1E-9D92-8330DDD937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C7B2A13-28C7-40A1-B0AB-20A2DB328E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51C37027-3FDC-46C5-8C11-B9CB0D60C9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DBCC266-ABC0-40FD-ADF0-342561786E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CA745CB-4E1A-4668-8727-6DC119E4E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4EAA21C-E489-4475-85AF-81DECAB850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37C2C1D-D0FF-47EC-A477-BBE602AB5E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9594EC3-F35D-4E40-8D1F-6CAAC88E0A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CB9E2C7-8446-48E7-801E-6277D8BD25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CEDB023-E3D4-49AD-B47F-5A49107EC4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1987C96-4DF3-4544-91CB-9521734B57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8FF6ED0-0600-4283-B5A5-A55C9796D9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4A2C0CF-C9F8-44F2-8745-78C3F1B79D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00E26A3-673E-442B-8D36-C9265921FD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8AB4C3A-9C1F-4771-9A30-BFF54FD4D8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C460A7D-C52F-4F65-939D-A1F0D9EE0A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668EB87-1BCD-4878-8811-2AE78AEAF9E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05CF2BA-D5DE-41D6-BE94-B203B3EB67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CE6E6EF-201F-4252-9240-3D7425DCC9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84E1968-3024-4DD9-B219-8052E75080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C42CE22-D7FF-4F2A-970D-6BACC446F9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88627199-591B-4E31-B9E0-73BCC086D91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BD95524-E1EB-4A7A-BAF1-A91662B7AB9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4AA549B-A8BC-4F5B-86ED-DA8BF78EC0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FAB76EE-CF58-4D71-AD1F-E6930BDC3B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84692280-DD07-409F-AADC-1BC5C257BB1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E354A74-8903-4DD2-938B-FE1C61A7AA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B401AA9-F57D-44A3-BE50-AD26FD9B02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CC6954A-E59B-4B64-9903-88629C7C2A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734B7F8-ED47-4FCF-B951-699F5FD34F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603265F-0F6D-43D1-ADA2-98FD199C43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2BEFA18-304A-48A6-A8D2-FAD71BDD4F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675D5A4-10EE-4EE9-B1E5-D26A039211E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7BCCBE8-B9DC-4F71-83F6-9EAE320CF40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5B6F591-DAE1-4C6B-AE11-3BB40C81EC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2A2CE53-B818-427F-BE1E-7E889873C0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2A0F8119-A4AD-46BF-BB0C-DB1E81C87E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A5420C1-061B-4413-A326-AFE80FA3F11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AE8BC73-B0FC-4602-80F4-0656BDCBFC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45DC4F9-D902-4F4F-A995-30BB5F9A4F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939BAA1F-3927-47D9-97A5-7A5BAEDF45F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7AA7E414-D057-4297-B142-1BE39FCC2C7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B2681A13-F18C-4CEE-A082-EA51C114B7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685443B-9339-4CBD-B5D6-9B6708F874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057FB4F-AD69-4C71-B850-2544C2B2F66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7CCFAAE-9EE0-477A-AE6B-8A2BA0962F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C80B84E-3F0E-4003-979E-7570F644ECE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DBA263E2-B8C9-41CC-80EF-A820166D4F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A936C6FE-0974-46BB-844C-7DA453752B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0D6AE82-C3F0-49A7-AE04-018F7F1A50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F5E02D5-70A5-406B-8108-07FB0C30B03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F27C42D-F876-4E0A-8850-43484189CD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81E59B4-9DB8-4E15-9F58-9BDCBB7977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5D30C9C-E5AE-4B1E-857A-BC4D254EE5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7A3B33D7-B26C-456D-93E0-81C3D455D13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01EAB8F-F482-401B-8BE7-2328A863B5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643F2F7-88D3-4E24-A79F-96774F8F2D1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33945B30-80EB-47BC-83F7-A6782C7375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C985815-F813-440D-88C1-4DDA1FD1FD1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820BCDA-1613-4FAD-BCA5-14E8C81429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92E5A00-E721-42DD-BD26-74A8692998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E016A8B-8A01-4021-B8D8-B92439BBB8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C1C1A5F-D4AC-4793-937F-FE3E745875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23D2115-9D8D-43A2-80C6-784D3BE847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3B6B2FE-DEA6-4F77-A69C-F9581FA11A5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E866D5DF-BF6A-453E-B5F1-E07ED3957E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9E86BA0-450A-4919-BED7-2F802E8ADC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32ED3C7-0267-4F4B-9BC7-789AA2DE84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0B3F76AC-EBC4-4F8E-8FD3-D230C73517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9BA0CC9-BC94-43BD-9B84-C28DE25D17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2D6EF32-AB71-450E-8D40-9635DF1F5F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5CF0BA7-C1D1-467C-9A5E-813AF2368F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3E59418-6977-4C27-B899-40A9EABBB6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A700300-8DCE-4302-B459-E02FDC9480A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4606BFC-B172-4939-90C9-1B8740A4A8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73282DD-D2D6-4D6C-B4CD-6E0D95C77FC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FB1E7A6-43EA-4B43-98EC-B8470762012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DA318BA-AE0C-4CD2-82A0-943171401A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254E72B-44E7-4211-BF72-2893529470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D9B17E5-362A-4A31-8EB7-1AB1B78E3E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025F006-23A3-47AB-9742-4728C5AEBC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E03C15E-1232-4F57-8856-29E02FF54E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36EFA58-85D3-4673-B55E-8208B01D218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3028729-07B5-4CD4-BCD7-E39C0C88D2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D768B28-07C3-4D00-B26F-8F8CF971C6D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F805A63-505D-4C42-B7EA-8ECCEC14C4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BB84252-6B37-4B94-A96F-66077667F6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C1D304B-726D-47CE-9E9E-44CCFE926E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C508EE5-F424-4390-8274-EE0F2C302A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C43C385-4947-48E8-BD00-25D37FCC12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E7CBCB2-E838-4E82-A29F-C4C03A779E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37CC697-CD5B-496C-B980-931ECBBE8D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231950E-9BD5-4F51-A39C-F3DC022190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27756A7-AE05-4A3E-ABD8-50140960FDC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5AB86CB-D1B9-484B-88DA-6C94DA0DBE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BD36A02-0BD8-4D31-A645-B086CC07B7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7DC35686-7901-40E2-9B03-26B1DD1363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BD9869AE-0096-4FE2-AD4D-5FA2AA5AE7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CACFC37-C60E-4AA0-961A-92D2EC1841C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3F161377-4106-439A-8E02-C386855062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FDD9F84-26DA-43D8-AFFB-F69FBED198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DAE418A-E979-4051-8F98-0C48EB6E85B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3551229-EC81-4CEB-A033-7DC0FC8F3FE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FFCC4B2-F41E-4B3F-BBE9-F5536D4B18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2368827-2595-43FF-9F86-D6726E2EEF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8D0C6397-EA41-4670-9CFA-24044E98B41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04BF30D-E4C7-44E7-A68A-C35DD45895D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7810519-9D88-42A7-9648-13C3D37249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AFC6280-ABD2-4141-A872-A4404D19E9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3A7BEC1-EB0A-4C58-8EAC-92BF8E6BF8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7611C15-AB62-41A6-BF55-AE944D8890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426A996-B690-444A-8600-6DF49A201A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AED2B97-6324-4649-8BBD-DEAF172D82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E131EE3-9C63-4558-A290-821E895B02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E5DAA17-04DE-42A7-835F-B17A106FF4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C6B40D6-A803-4346-83B9-D93DE363C2D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8D43F53-B849-44E6-A254-3E5A6833CD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47EC2FE-833D-4AA4-970E-A6158DA16AE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F31B1EF-17EE-484F-B4BE-EFF45F74F31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B1AF5A7-8E01-4A46-AD20-9FAB0AFB06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9D55090-EF26-4893-B231-977AD6274D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28D5A00-B971-4F52-AA7D-224E68E2A79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4A74DEF-AAD5-429A-BBB3-D58C9B1D98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4329248-D48A-439E-AA71-DDC32E418A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7D3C18C-0D82-4F2A-A119-D1ADEA8122A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94A76EE-82FC-420D-B221-141BEBA385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6DAFC34-2A0B-46FB-921B-0B536E1BA1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C6EF7CAE-FC37-4ECA-A9F4-719AC25C83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79C926B-3728-489A-B070-C668014C0B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5D30A7E-A0E6-4665-84DB-BD877CFED9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E762DB8-D850-4488-8261-A71F64D2149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6E98C50-EE10-45D4-BB04-D796729EDD0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74634831-A61E-4D33-AF71-7F4742FFAF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E3FD3FB-CE9A-460C-AF4F-B3DE73CCFE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8555AC7-4CFE-40D2-8618-2400FF1B344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DEB9AB5-5F62-44D1-9180-2A6A1829FFB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7413726E-72B8-4EFA-B806-21071354F3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754446F-9BB3-4FFE-AB40-8E35A45098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0F10891-13C3-4B14-8D89-D39B391FE04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E854C70-F643-4559-A8B9-855950BED9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6203FBEE-A3D7-4D61-9F18-32FD141324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D14FA37-9554-42D7-AB8A-C8142E12F18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2B3ED5A-1120-431E-92A4-81C0014272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DCA2148-25DF-47D0-BC29-7CFDCA8C529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6974F3FA-C7E0-48E4-BCFC-6BB37E03D0E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4B67532-7AA4-40F1-85B8-69285DAB72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FAD1D88-97B5-47A9-8FEA-8E42FB74AC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DC9DEAE-9FEE-457A-BBCB-7C0DD88522F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DE0D732-A9FF-4205-90E9-D4B445FD5C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76171AB-B2FA-4BC1-AE3E-DBE3C63BE6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E736868F-4548-4585-9171-70D3CA2142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877AE3F5-A32C-49B1-B39D-7A8DC18175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5915675-48F0-4CB2-8362-239E743138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7D80F73-8D34-43C6-9AD9-7EAE993A18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23AE080-F7B8-4DBA-B220-2B4F8B0C2F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BF464A7-73E1-4911-A77A-B47CB6D408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33DB301-8CE2-40AC-8C9D-047BE5E86F8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C6ABE17-B06C-4452-8D0C-AE863B195A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689673C-C809-43F5-9C69-C82087210C4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2ECB8DB-D28E-4CDC-89D2-DE6ED91413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7483F20-8130-4221-A3F5-B3AB0B99F7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45B3CC9-511E-40EE-BFF1-2629EABBDE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FDCB31B1-F677-41E9-B230-009C0F9043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2091464-8BD7-425A-85A7-F1746D3AB5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6492A99-E73B-40FE-BF41-74B2F60151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AB26E2A8-EEDF-4D06-9A66-3926A184E6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5BC174C-99BC-41F1-B4E1-B09F004CA7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8389BAB-0FD8-4220-AEA3-D7F1FCBDDE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F5C64AB1-387F-4BB4-ADBD-A12D77115D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8D72FAA-99E5-491C-8F6C-6BB74224DE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39BC06C-A163-4F92-99BF-CFDCBD094E2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4AA5298-0684-45B3-94AF-1537903538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45A118A-BB44-4C3C-8F73-264FE9953C0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C9EFCF60-E6CA-4041-96EF-4543328A66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95FE2CC-5D14-48B4-8D31-18C3388755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F9B93F1-2D0D-428B-A13E-262773A344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F89C9A91-ABFC-4DF9-8CD9-6260BF153B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3BF9B93D-E9F7-4A16-9AF3-C6C2B94052F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FE8B483-F2AB-4DA3-8B90-BE3B8C0F29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1FD4DAE-13FF-46A1-84C3-9AF6CE0090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18483D1-AC00-436D-B165-51D7D6898DF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CD01CA9-D5B3-431B-9C2F-F600551A5A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0051FA2-44F1-4CC3-88FD-57941F8012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1B15D0F-480B-4F5B-9C4C-8A647D81A5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3D6A11F-EEB7-41F0-B3D0-DA630E019A2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F2C39353-141E-4251-8118-8A366D64CF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177B4DF-C42A-41AD-87A6-3C54ACE18AE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54158EF-1CA1-44C5-B94D-9F94038A1C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4EE29D77-5D2A-42FC-9E81-E0E05DDCC0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459BD3AD-113B-4A19-861B-AB12AA202BB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920AB4D-B52D-4FAA-A898-E0758829E5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4BD6162-FE8C-40F1-8A10-C983E29CC9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EA34A9E-EBCE-4621-9121-E88A66F5D7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F564C58-D164-4380-BC0E-9CDBB1ACB4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8FA424E-77ED-4E3D-9BD8-33DE683C64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EB53F8A0-56CD-46E5-ADF5-422B6EAE1E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830844D-D858-4DE1-BE91-A99B28A1A0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15E1569-D55F-4686-8604-73A2D804065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DC63879-F106-4DAA-9E6D-5B121E214F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EB6C166-8F56-4A20-933C-8D2AFA5E64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CFC1BE2D-5F1C-46A4-B273-A856EAFF4E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271DEB7-2BA7-41D8-90B0-EB10CEF8A1A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CE1E654-EDD8-4D54-8FD7-4478965F3D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1B23B32-CCA0-46F6-8618-E8A872F05F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CD07D5D-CED7-4031-8FE0-C198D007E8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59585070-DFB7-4C04-8AB0-ABDD5732C8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B8EE07C-6FC7-40B1-B256-B580583D3C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B2EE9F8-6F33-4461-9A49-98BB1C4CE5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346B644-04F8-4E77-9394-0BE1AE6EB1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9E5BE58-B7D7-4A62-B19C-CE780928929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30DCAD3-29A4-4214-95BE-099853A60C0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0F32B4C-D819-4989-9003-6402512FF0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942047D-20FD-4640-827F-808F937B2F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1CE62B6-36C8-453B-8A1C-8206DA6F4E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20C7CAA-E3D3-4893-ACD6-6F195B9316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7D48723-9825-434A-9042-7B139B2984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A21FB67-B8BF-415A-B0C4-BF89ADD3ED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200A68B-2DEB-4040-A21F-15AFDD9868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B3B6BCB-BA6B-4FA4-8BBD-C73BBC54951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701419A-CB29-4F19-9643-6E3C8B4AF0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E44F7F2-68F3-4F7A-B95F-8D169A72A53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181A5FF-58B5-42BE-A761-7A28186971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5FB4220-F2F6-449C-87AF-2DC8B20FED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243FD2F8-C160-4502-BEA9-30563EF7BA8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2E98295-4D7D-413B-8733-761254EF783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A5EB478-395F-4094-ABC0-9C2F7BF6ED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326BB097-A174-4C4B-95B9-4E5DB1D719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63567884-F8C3-4EDC-AC3B-F6CEF1A0339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3971548-0ECE-452A-AE42-122910759F7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B3FB70E-08C6-4252-BDDA-395F8C5BC5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0CC9C34-1A82-4969-946F-95FFAD19E04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EB0A3E5-EB68-4247-93EC-8C3924C85A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F7F91F83-4049-461F-8E9D-BC499ABE43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02841B9-F1FF-4FDD-A4E6-BCF4840D57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24C3CD8-5E83-4927-9F23-D2C692AD0D1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C54D724-30AE-4AEE-84A1-72DD22801A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C9803A2-DDE3-4021-AB89-4415A367B4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8708BAA-1D00-46B5-A94E-71DD45E498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846E66D-84C1-463F-B7C4-F8CB6BBC04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D52F0D4-F66A-4DE6-A734-7C1A7EA4B0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23D3B11-15F1-453B-899E-ED3666E76B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CAA7F8D-4885-4DCB-B482-D2BA84C8BBF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593D36A8-2CB7-464B-B6CE-B4238F50E3C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A3A66377-6397-4821-93EA-9627C101D2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C6DB954-28EC-4733-A43F-78A95176C36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B32C164-E652-4F55-B6DE-1AA9C228EA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3B3FE981-8821-4A98-A4EB-8E6529AFFAE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2517424-761C-4A8A-BACA-90D6FE7E09D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33C4B65-CFB0-40FB-AAFE-09394E7D5A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E0DBA95-5F05-4B95-BBF7-67F2D1BE5C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CCB689A1-2A57-46D8-A2A4-F66B088D1F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1F0D133-4CC1-4C6A-850F-6E16A1E1D5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879873D-5967-4A12-AE13-9D3A64E9C1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0726B80-8CAD-4408-90BA-5BBDFA50A2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C258D5F-5809-419D-850A-23F7062407A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2FB9A33-776F-4247-B4EA-057823CDF3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A1FCB24-D341-4662-B86D-A53A3C7858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88E6D0F-FEAD-4C40-B039-9330A91E5B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AAE555D-04CB-40CD-B716-9979A1D1D7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E646BA81-C597-45AD-9B32-BE2DE77D2D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CFD1C56B-BDC5-4944-86B4-8BE0A12A7F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A835277-3370-4EF1-BA52-511EC7084D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FEFC89B-777A-4485-AF73-E2B7623C71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CCAF76F7-3B9E-4B2D-9CBC-78C2C4E5D3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A15BC78-C1D0-4A45-AD0A-6CEE3210084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E9C29EEA-2DA1-40A9-8F75-B918F1910F6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284D883-4B48-4B51-B70B-44941E5EAD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0759AD0-6C20-4434-ACDB-FF072BD4C3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F28999C-6BD5-412F-B94E-1146F0628B6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A638F79-FDFE-4676-95E6-544C9BCF78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A8F2EEB-E2FD-45C7-939C-535868261B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086794B-EA11-44FA-90AD-EE9B63D431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9BC9451-59C7-44F9-98B7-3BEE4EE0F0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E51B929-4855-4345-BDFA-59237D3109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0C56FE3-4497-4E10-BEA6-312D6FB4D95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C5401F8-C3A9-4D5E-A058-FF720E2222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ED5BDFF-3982-4955-96C7-81728455EA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E4B900C-AE36-43A6-913D-77AFF45B9C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B15AAD4-84B4-40D4-9131-DF3DFCC2D4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2ABD29A9-71C0-47CF-850F-F5AFAAB03E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7494853-A66D-43BF-9AC3-8E7B3053EC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0DA70FF-684F-42C8-B4A4-FD461914D5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D2E7129-05BA-4DBB-99AC-07334DEA2E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E367FFE-A287-4263-BDBF-54EF38173E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44E8C9E-5495-443E-8DA3-10362C2C1B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E9242838-62E4-4352-9DBB-E32F2FBE2C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983A99C-5811-4DBD-BC61-8C6837D25AA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0C1E07E7-684B-421B-AD1D-847B66212A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959B78F-2BCA-4FD4-9A4A-1735DFA810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CD4E969-9C2E-4D01-9C4C-763B306AE0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8DFEC6C-6C16-4075-981E-132B9901A0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4E6A2E0-3A03-44B6-8582-DECFFFA51C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0193CA3-F117-40AF-AE83-7F177DCF2C6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0595F20-1656-4D11-9A6D-1946710D41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1FC9507F-B2CE-496F-B579-A50EECEE7A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4956156-ADC8-4910-B844-F9A0E9EAF8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6BD1A24-246F-4AA9-868C-19D0EBDBDB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62A8A6A-4A3B-41F2-9539-1777233DCE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AAC4CB80-0609-4048-9207-620664E5B3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D87EF29-EEBA-4E1C-8184-D6F9725566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6462730-A92D-496A-8701-C246B483D0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8BAE440-F385-43CF-8438-0A9FDB8F8C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3606BF5-18B6-4E70-9E87-4F6408FDA28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BB60D1E-AB83-4C0D-B758-D52EFFE5252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CEF4E85-985E-47F0-BFE3-5E6C9BE3F6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44A6F1B-49E3-4E5F-B752-5BCA632F9FC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93066A9-1802-4ADF-9EC7-FB4E610BCD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7D1EA998-F632-4144-A53B-E1FFD3C0C6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A829125-3278-4F1D-9535-3C64E01F42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DFBE49D-BBA4-4F41-AE90-8B7FBFDC191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5B99215-C4B6-4D42-B52F-BAE9764BA11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72B68A5-243A-456E-BF8D-C915E374A7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87642C1-A6B7-4CF4-B719-A910E720BD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2C2A7CE-B66C-48F3-B96D-81D521D35CA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B51E2D9-7E22-4119-AF32-8550EA9590C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0584EDB-D8A5-4ADD-91AE-B6338AB9AE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39ECB0F-9686-4504-8EDF-BDBB4CE3F47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18EC326-4DB4-4A34-BF9D-6B2E689941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64B4092-ADB3-4C30-8551-A04DF123EE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D6CA7D7-A4DF-4871-B27D-5A5144A8DA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9ED7DE1-DA73-49C7-A3F4-35DA336AC0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845E58B-BE4C-49B2-A661-27B0F3FD36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33D18FF-B7C3-4964-B905-2E485760F08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7DA9191-DDC0-4507-A804-A7616FDB9B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42A04C4-9C50-470E-98AF-7396D737B5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C478A01-412E-4A5D-914B-00B7344CE5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54F00FC-6D3D-4081-AB26-924FBD6C93A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3A857B8-362F-45A6-8F04-B0B0B15E43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5465F59-8246-4844-94D1-6585EB1DC1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BFDA9597-0C4D-4345-A950-F73595F55F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CAD2D2A-7A03-481D-B89E-9BC5EAB735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0A3BAA7-CF44-4171-A28A-C7232FEF8AC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BD678DA-F43E-44A3-8282-E94203EA56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134F3BC-363D-4858-B8BB-AF8D4A44AE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5F990C3-487F-4CCA-8241-46E28F00924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E9DD7B5-11E4-4529-BC29-8B5B8A99B8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49E163E-B074-4CB0-B235-F4E265261D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93DEE7A-59B8-4399-88A4-9F377417AC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03995EB-A5E7-4CF0-9B07-E6267EB0DC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AD0B221-23C7-43D9-A3BA-036ADF1FC8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D8BB5DE-C920-4379-B289-C8984CD8E6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F184263-E0A1-4152-B958-C3CDC07BD3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E280C70-38FC-4136-AEAF-70267D35B0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CE56CE3-557D-4088-A7C3-449A470FD08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D6DBA3B-9EAD-4C92-92C4-28708BDD36D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8DBBD26-71EF-48C9-9C36-E03531A5D8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4BC192F-3DCB-4285-A4DE-4F655CCE21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8D59323-1B87-4435-8EA6-FAC8951B787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3B2E92D-5C39-42E5-A0AE-8681264372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49FDF92-A78A-4F00-ABCE-5571ED919F9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24385C3-081D-4705-9526-E1960403D62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EBEF619-0ECD-4E6C-8D75-91CD6EFF69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A319E8B3-BDE1-4DA4-96ED-115848BB34A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872F82F-9A6C-44A4-BAFF-6A3650C3C3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8E609DD-476F-488C-8390-3D5354CF73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FF3538F-7A77-48F7-9473-FB658F319C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8DE7C64-5020-4C3B-8B9C-E05EF6601B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BAAD5F4-BE4A-4810-B8F0-3FA3D6ACF3C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5DD1180-2D42-447B-8CEB-C1BFC1F742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E7EA7F8-F0B0-4B99-82C1-259DD071A4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9B63A10A-B984-4A8C-83F4-0EBFA0183F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D57257D-98C1-4C7A-9252-4A49389CDFF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143FDDF-95BD-4359-A306-8998BE3563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EB4885B-BDB2-4EFF-B074-E01D9B3D2B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104EAB1D-098C-41DD-A35C-1D0C0B1EF6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363601B-3441-4185-B3C5-4CF0B3CA74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FB9B240-0045-4DA8-A3B5-2DFC0DFDF6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3CC1856-6578-4CA5-A89F-D5FC8A2972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D9E33A2-7306-4554-9741-000BF8C895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EAA72E18-8355-4302-B158-3088F9EADFF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34233BB-47D1-42E2-9C76-B4AA0316E13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0413A67-A000-4DC1-B0FF-751D77E61D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C457D193-2E34-425D-9B9E-5E34814A24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414BE6E-E6C1-4A23-9C6B-65B34977E5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A93C918-4D15-4C27-AC76-425447013D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386459D-04C6-465B-BB17-A5139C0954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7C4B6F6-D01C-4C13-8B1A-A1F435C8279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D414C47-4D3B-4E02-B0D1-CA4CDA1AE8E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4C8C09C-5E60-4865-8E31-5069EB78A24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9944B0F-C4B8-4E32-BADD-C56EBBD1D5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36A2205-FD43-4999-9C17-7F598323D8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CA31004-B6CA-49B6-BE27-5ADD922AB1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8BE3427-C708-4786-A89E-4E32390654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B280DCC-2EDF-42FD-BE98-2339F7A588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BA2BF9F-D33F-415A-B1B7-98D5EF9D9B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B09AA3B-4B63-41ED-832E-A8529287FD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4EBB906-6215-4C65-BD35-8A25A73EC8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B3732EF-26E0-401E-AA60-53F3E9EC2C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B00397D-C542-4D33-9910-482D2F4B265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A479BA5-B568-473F-9522-350F823780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BC4150D-8F82-40F8-AD92-4B02BD55B3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D153F00-0403-46E8-92C3-CC41A5A205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702BB6B-B1B8-4F0A-A82B-6A0E8EAA48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DA65ACF-174D-475C-A164-C1EE6E6C8C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24B67807-7BBE-4A8C-B8FC-7E4E680D78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93715F7-E4E7-48E5-8CF6-44445A81C1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7F0C523-48A1-45C2-B263-60B9FBB76B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5254967-D239-4540-B05F-7D3B66A699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C23F34C-5702-4EEA-990A-8349860F06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4FC8F45-77F6-4889-B55E-E34DCF64FBF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B20E58E-01D9-476D-8190-781F03C572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892467C-0F20-4DCE-A1A7-446AEE35E3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1D90C25-CF6A-4B3B-A59E-017DC5DFD57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8F6A535-5AD5-43B7-9999-4CC8917758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0A0DB14-01D3-444B-8FE3-32BB5575FAC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2B60F32-CE29-43AB-9632-51811C6EFA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14E2AE7-C5BF-4F1A-8FE5-E8186B5F430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93470AD-F4E5-45F2-B9F6-E00394F75A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42C0F2A-883D-4773-B13D-0A0D972948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D94E769-006A-4A7B-822E-F749C009F6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59B4E81-ADFB-4FB0-A80E-E1D94A64CD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8BBFD1C-B61E-44B0-94B6-106006991E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C14691B-49D6-4AE4-9D49-E832B0666FE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B348D9B-F0F9-421F-918B-57D65375B1F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2B6DE37-AECD-4908-89CB-8C3FDC2B91F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CDC07F4-73A3-4EC1-A43C-B80C87C8162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D7F7312-B95E-42C7-8BDB-952C749929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1751C31-429F-4FC5-8B4A-498FD1FC5C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6BC3080-CFC5-4C7F-A20A-84384557137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2215E13-0E32-420A-A9EA-DA1ED098AE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E305C7E-51EB-49D0-9B40-D05D6A84FD0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8E038DE6-57AA-4BC1-9B09-3D28859913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790612ED-1B08-4153-87A3-417446AEE9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D659481-0923-4BD7-B459-236CD175D5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CE487C2-012C-485D-BD01-1B7382CF8D8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F423FD4-843D-4D7B-A8BF-D5806B8F22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7658F36-8032-40E8-A3C1-E1723F0CBB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8BDEE8B3-55F0-4140-8AFD-461401D396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80C89A5-68B5-42C1-A78C-DA7482154A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7A5E725-DE77-467C-9887-1D9A534D1F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623C3D66-EFEF-4CE8-8338-89AA862418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1717A2A-4FEB-4A1C-AB6C-5A7B51D11D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31FB9BB-0B70-4202-AE69-4500FF2DB5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4A722B0-21DA-4681-B757-76267B1504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DBA48BD-701A-426F-A614-3A1A82CF47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268D62E-5E73-4ED4-BEB2-EE966C5C4E1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D9979ED-ACC5-4B79-8AE7-2CB0172AD5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05E8BD0-83E7-43DB-BD90-B4CEC8133E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EA6048E-4113-406F-9FB2-2DCC5F3A8A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CEF3DE5-A988-4F0A-961C-3BFE992078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23CEA48-6C4F-46BA-90F7-2C0D756400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C17DECF-A5A4-42DF-B3B4-54A2CD33B9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80B0102-4324-4F21-991A-AEA3385CCC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60C245C-F3F8-4FEF-B627-329800FABF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130CF22-A8CA-4E4E-9850-29CDBC2478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4DAEEBF-72D5-4169-9CF1-689DC8FD6C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6D1B7ED-9781-421B-A21C-95C9F0360C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EB73B67-E7AE-49B6-9561-D4B5571E99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A174408-6B80-46C8-B530-83BFC41101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4A733186-CB32-4C8E-B39E-572B9114AAD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923AAEE-BAD7-450C-BC6E-E5A2744C15A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E0AEA8D-721F-4F35-BF39-7D2256D38D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BFB1D6DC-FEEF-49E8-A174-53E7C0B49CF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236A472-D0A6-4CBB-9F6D-4EB9B61C44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89E6359-F092-40B1-AFE2-03D559182C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30E746C9-DFC1-4D37-8AF4-AAA463CD3E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EAE6839-08F5-4331-A023-FB68018EC9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4F758B2-41B3-42B8-95BA-92FD52ECB0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D2E8BE2-B75E-4120-87A8-B84F572F0F9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B2F6EB9-E990-49C8-B1D5-82B59EB5EC4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F35C5FBE-185C-4A97-873B-1FFBE4022C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D705A52-9C49-4B44-8C9A-C2B62F6C3D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4074408-D718-440F-B377-33CB44B6D39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76B5CF4-A155-44AA-A1B9-77372641E4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850152D-BBA0-4D80-B3C8-5187D41386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84E189F-7A56-4F3F-8A04-539A385DBC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A1DD012-0808-45C3-B864-B406E482914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E14B061-1A59-4579-B27E-1B59CD18FF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EFE4C4C-E89D-44B6-B053-72D8E08243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7CF0C15-71B5-4117-B0D7-4633973461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1DC2819-7E4E-428D-B6EB-3F28A04BBFB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23FD1AA-65CD-4C54-83C5-EC9B42683E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8D3E17C-07E2-4D9C-ADC1-23E396763A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AC3C6E4-3D9A-4DBD-A5CF-60DA06E4141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CD475D2-7BD8-41DC-9312-21CE4F114C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525C483-3A79-4565-8438-999621458A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C5BFF6B1-8A65-477A-A5C6-060F4B2F37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C284D7F-2C50-417B-B4CA-7A3D5509AA7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CC32EC3-63E5-4F37-9978-D5A304EB08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EE69A93-6336-4B21-ABC8-88575EB25F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D77A7D8-B7A0-41E1-B78C-B0205DE20C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993402D-D41F-4DF9-973F-B490E089229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26558A65-16B7-406A-BAD1-F6C1FF8C18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1E4D7A76-0AE1-4545-8BA1-CFD5D6C61E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DD3ED25-1C40-4D1A-832A-CE74E7AB4D5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EDD4D49-C96B-4A04-8EDC-53F104DECD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BE2FBCF-444C-4F94-B6DD-0C8E5887B7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D7CC5C67-D237-488A-A95B-C1A970745E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8871026-67DA-4873-8C1B-383B957B27B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8CA172B3-9C9D-4A5F-83DD-50D11222AC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21070E6-7552-4712-89E5-B8E8996A8D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BCCFF9A-84AA-4E58-A57D-834A3E9009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2F5AF74-2207-4E92-860D-C73E9AE9FB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7DA2FF89-4E50-405C-B90C-4E4BDD7A41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6184D6C-AD5F-47DF-8380-14A55D99CF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1A57A0D0-0E46-43A4-B700-7B251ECA09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8F1682E-A40F-4B33-AF98-3C9AA24EB0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4EC09889-2F39-4C34-8A7F-E4D591A4B2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2CA9509-B2C5-4A6D-90E3-7792B5814BC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0EFF03C-B0A0-4132-B278-28063D03E7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169F830-47F6-430A-910B-E71EBEFD61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59E13F1-D197-43DC-A567-D99314A9C10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E0539D0-122C-427C-823F-E4A55E92D7A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B804BE3D-6735-403D-888E-6B4E732CBA6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CB6DA75-A1D1-4171-8BBA-01D7CB9BC81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9CE4CCE-A705-4ACE-8FB7-F1E325BA9C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A39D69D-4C16-4B3E-A17C-BC0296D3C88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C4463C1-E3F7-4D76-8548-9B4BDD1133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082BEFAA-8363-4AE9-A214-259CA81F31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B321947-8DCA-4C03-97C4-6E9ADEF55B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A329B35-CBDD-4B51-8DEC-F523BB0C19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9A90EBF-8EF0-4EF8-8034-49F7E355E3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DE2D317-85F0-4158-9F95-CFB0CE1FEC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951824A-D23E-4520-9828-5BFE30385A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D9E2564-3BFB-4FDE-BE2B-A1075A721C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3475101-451A-4421-93DD-0CA2EC4CFB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C5987D5-95E8-4D7C-ADC9-2C25728B8E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7423F2D-04EF-4B39-A680-2EE666887F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9D1CC61-634F-4F8C-8245-CEB7863B51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95D3522-CD9D-45F2-B352-66CA021D748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ECF0A46-19DB-4E27-987D-7C4606C9B30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44D2FC7-ACAB-40B9-93BA-AC78B5B7EC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F282E1A-399C-49AF-BBE7-9592194F14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06EFEF6-193C-45B1-8E53-190656E587F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AEE3343D-9615-4F2A-ABEB-568E148B49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E513CB14-BE17-4203-9D92-51CE95C5C5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EC5B54E-4C51-48C0-B7E1-A19BB27281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EF96118-E176-435C-87AA-918FF9DF29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AFBCAE6-A265-4B93-9BDC-DC631DBFCD6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FFF687F-13C6-4667-8E93-FE7EE35737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2EC49E-5A86-49DB-A7C1-47A561AA55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6F27527-69EE-4D9A-943B-F5EBAE0229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7923528-E33C-45EE-A6D0-A219AA4FDE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6B0E052-DEA1-449B-AE72-4B3DF6A15E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94693B5-4B66-49C6-86EB-9093D5711E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AAB831D-203D-4467-8C99-DAA783D106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CEC01F9-8FED-4201-B038-78F52B5DB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85F91B7-5EE8-43A9-9250-E6E262BE323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6B0A5C76-3F3A-460F-A61D-DFE6176A63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B4E476E-AB54-467B-A9E6-AF666B7359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3ED6E31-F716-40B4-8391-E992B62A2F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79D3103-E343-4E32-BE94-005DC2E71F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FF23CE0-6484-458B-A63D-E3F301C880D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8FDC6D7-9239-4B13-A200-42EF3287191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4EE290D-29D7-4023-9E76-952E71C266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00ACE16-BFF4-4E85-96A1-09A383CE55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3796F89-D524-48C8-A5C4-8924A3834C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6B6DAA9-E06E-445B-9A10-DE886AAC75D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CAEB51C-B1B6-4E68-A8C2-EDA29D3771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BCD154D-43B4-44B8-B36D-67D7E2408A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DD0E47E-1106-450A-9A3E-59EA5EBB3BE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5E4CED2-8147-4B61-BF2D-CB000B5132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FF6A33A-4760-44A0-9F96-C40AF2782F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4DDBA84-02BB-464B-BDB5-3390DEB09FB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0DEE96B-E397-4B2C-8231-E8E0302412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6F302F9-E162-4A34-85BC-DC0B941FEB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60C178E-07FB-4207-9140-142C904661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0216319-3114-416A-8E94-54F3E50E79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F4C8E3D-E9B3-44E5-AAA2-9FF0B86EF9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9EB314C-2AD4-4D00-A50C-96D379EFEAF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CEAE818-F55E-4D5E-BD8E-1E5964DE537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421FD03-254A-4D91-9C5D-32E19BD9FD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09ABB90-47C4-4902-8D3D-38C5B6E23F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B62B181-D14F-4471-AF97-ABFF2465F32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C22BCE9-5456-4BFC-8EE3-3C8CA1BF9C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DA096EA-4FE4-4CE2-B043-B101778E7F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25D4CFA1-D614-4916-AAC7-B866B91D34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5B77BCE-252B-41D1-98C1-4259E76189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887B66F-ABC7-49C3-A3E0-B4C65CB691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B9C8324-F341-45E2-9715-6BC75BCBF0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BC38D63-C9F7-4703-8A2C-0076B6FBE75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69923AD-4CF9-48F0-8F02-E1752FBC16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354E0E9-0B53-4167-9688-99A8FBAFCE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A8E5173-5481-449D-811F-432CDBE4DE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4790827-AD55-4C99-86D8-7BD6910DEB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0554DD7-5EE0-46CF-BDD4-007661DADC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A0F2313-3EF1-4900-A19F-584E8E4E11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70A042D-0B7A-4139-892D-F34DBB9A15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92B72D9-CB78-4640-AFEE-2D4B2F9C609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6621F2F-E0A3-4A11-9132-9ADDECBD28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AB6991E-483C-4465-9E73-9B3D638513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9364217-D438-43D9-BE86-397CC45935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6A6F109B-B38D-4276-8727-D298A7BD5B5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23F858C-8E50-40F0-A295-AA53BA5F39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9E702C5-C12C-484E-AF82-BDDF278300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49B0E03-BCD5-497B-BE35-EFE1BD6C00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84B9AEDB-BA52-4730-898F-0AFDEB44D54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2E04996-3B7A-4347-9B03-D3707335F8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99EF3B7-336E-4F43-AD3C-8BE98867CE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8653C24-684A-4ADB-8DBF-DFF6F0D97F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8C8CFA2-6979-411D-A8FA-A46667E0F8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46D1EC0-6A89-4D03-8FB7-7810AE75CA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EEAEF0A-850B-4CD3-BEE5-72617C1E3F6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F0C04E3-984C-4C8C-9965-273A898130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887C5E5-98E1-4BD4-BF7D-2FD47C0E7BC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E8D440F-3E6F-4F5C-87FC-F16E284A12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2BD2390-5ED8-4004-B50C-2C30BCC8E6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3B1E8BD-2820-4B7B-9109-31AFD6AC29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C4E5EE6E-C185-417C-B812-A7C3F9E5DC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0A3F161-0912-40A8-9CBD-6116086563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80907B4-836B-42F4-8D66-6AFC9E93D9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4EE8023-04FA-4387-A9D1-0B43C91FB7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F567D062-3261-4A42-A421-65AAD91AA1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0BB3406-F1A7-4B85-8FB0-7157660FB6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BB37E15-AA3F-4BD9-9B9F-F79F76B763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FFC4F2F4-8933-4B34-BD39-1EBFBF3B6D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455D03D-F79D-42E9-975D-02D4C5E81B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A498259D-3883-47D9-863D-57EB94627F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00E9F4B4-DF2E-46D6-880D-953DADD1BA3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85877C7-055E-4137-B1C3-0E839E5326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EA2E9E1-88D4-4976-B3CA-818628E4988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3158801-C6F4-441F-A22F-E2C5D0D555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FBC585D-1366-4919-BA78-9C0018DC8C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EFD16FD1-DAC4-4E7B-B96E-F148EEB73F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9EC012F-2ABA-481F-9017-4D35CE91833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44F8165-C5FF-459E-A763-13FF6B52AF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F65DBFB-CE79-48C3-B0A9-EFD768178C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D1ACF56-2427-4AA5-BFB0-7131299115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14ED1879-8F11-4D54-9BCF-BED6083D2EA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9CB15BF-44AE-4459-A123-9243C6DDEB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3462304-6408-4E7F-AF10-8F0C8A727F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08F2D16-4EDD-491D-9789-018FF2258FE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F25DD29-F69E-468D-B001-4ED7881A41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81E3885-D375-49BD-BB15-590A0043D6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B07A0B2-7379-43E7-8080-A52121C02A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F14C9F6-8B2D-44BC-8D9D-2C952EA9E3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DB1DBD64-4071-4ACB-89DF-4A9FA715AA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461D77B-6D25-491B-A9EC-0097223B06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D065340-E2D8-4B01-B647-B3644EE69B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87252A3-147F-42E9-9693-6BAB4AB2E9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40D6325-BBAC-40CA-A78B-79A9F94C871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675D292-47CC-43D6-AC5B-4198D9EEA5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E73BF8A-0C53-4AD3-B02F-1AC08E3CE2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63B59B8-E3CB-45F5-9021-89CB4D16238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26F0E10-B3E5-42C7-9B11-051367EC26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CCCE77E-CDA1-4F91-890A-3ACA6F2EE6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DF47BF1-CE77-46AF-88A6-8AC4A187C9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E11674DE-E493-4ED6-A0C9-852950A046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A290C985-E3D1-4DD3-8BDE-0BC12B02D25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1C3EA0A-D4FE-4EBA-9249-D198A8496F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5639C17-626C-4B5B-9BF6-A1267AFD0EB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478925A-9815-4BAC-9C7D-6757375559D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B45F4EF-78B1-4514-B342-0C6345B100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C367729-B5DF-49D7-8BF0-DFDEBB6273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0C5A83A-A372-4637-ABFC-A907735BF96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DD2FA67-1C45-4EBD-9472-8BA6050CE1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3C3859F-52B5-435A-A7DE-E43B9E6798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A132B21-F8C9-491E-BCB3-FE74CBC189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A37DDA3-E2C9-4E2D-B93A-D770998BD3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4F7657E-2AAA-4D1B-93D4-6C94F76EE7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EA8B9F7-57F1-4199-A59E-26772FBDD1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DEE95F8-9D3D-4A64-ACEF-FD8BBA1410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1451518-E875-4E14-A707-B53BE56303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9422E0E4-3D18-4709-B115-248C9AD17E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0121F72-00FB-4862-95F3-6D029120E22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B6C080D-8BA5-4332-B4C2-A19066B7C0A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F1A8256-1849-4BBD-B9DE-3B405393BB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B7E94FA-C075-4C7B-859C-0D42EA8D76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7E5D2BB-E4C0-486A-8761-5223F5E7B2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55F384E-904D-4E82-B8E3-237B106DED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59E1032-9BDD-40BE-99F5-B1B0A75341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809BCA36-1902-485C-BF8A-156B296542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8891CF9-87B7-4D77-A52A-5192656794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8B4AC93-1E01-401D-A2CE-52389DCA40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AC08AA9A-FBDF-432F-848D-01B15FF8FF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01359B2A-951F-4F53-A39B-7E5BF7ADDE4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5589F70-CE0A-4265-B012-438640580D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BE11A14-B5DB-4F9A-BCB0-1035361673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A617E26-F1F1-4FEA-91A9-75463EB013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AF023E0-1401-43D1-87DE-6630405339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CEDA09E-FAA7-466C-B826-D681FC94D7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B94DD20-0A50-421D-A34F-D902105E45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1EDA922-23A9-45DD-A9EB-39FBE29CB2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22C8CFF-B8D8-4592-A983-8DD100D511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B36A513-E3AF-4B62-82CC-BBFDB90559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16C1264-8741-450A-B706-0F4EB76A4A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8A16E9F-2BF5-438C-ABEC-E7A2D2EB51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F91644C-967C-4934-95CE-068AFE58A9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C1BD8E7-4A24-4850-9561-6E426DEFE1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5DAC6BE-BCAD-4124-99D7-77A7667E5F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E152811-6F72-46B4-A4FD-29783B5F68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BD24F59-E12D-4E78-9DD6-24F9D5AE023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621A980-4EE4-4E74-B6E9-E97218C60C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E93BF22-FB01-4DBA-A3FD-A0235A88C4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6DCF4AD-988F-47C9-AC5A-3832EC310E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5AA23A9-DCEE-46A0-AD62-15217FF081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4672406-3A41-461E-9060-2B262A00F4F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9E3880D-C606-4981-8A0A-90440302A4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23AF57E-E01B-4734-A35A-5530F84F87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3B1CDAF9-2D3A-4FA7-91EE-B263BD7366D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B6BCD11A-2998-491B-9F82-C52AD16F25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BBBF7A3-BC8D-4AA9-8F5B-0090AD3FCBA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5C2A3C0-1635-490B-BCF8-142BFEC1B81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0DCD3F0-B2B6-4422-8222-E0979C32AF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0ADF440-1269-4EA7-8606-E229A899FB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59DEDD7-DB77-4307-A094-3AE8A9FB79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12BA195-CD2D-42A5-8768-7A0385EA37D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90781B7-8D63-44FF-AE53-68730C6C3C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D20C5FA-C9F2-4F0F-8BBE-AE91F28C78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0E71F3F-0ACB-4707-BFF0-10B9BF341D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0EA6D279-C805-4B0A-84DB-FC5314AEA9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BC2C80D-6219-4FB3-81CB-EA94D3BFFA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19F59F6-D37C-4C99-A406-4E5C0B1D64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5912B23-4A93-474F-896A-A01A836A67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7CF44D0-9231-4CDF-B6B0-6EB51F7E650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40EA3AD-D07F-4DDB-B2FF-3FAC75058D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BA83A59-3B90-441F-A0E2-331DE318A99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4FD9B52F-FC90-4D91-A057-DCC0EB3F60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B07F406-5214-48BA-8641-D8CE792D90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D097FD8-4188-44FE-835F-5042C502A6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65C5123-8935-43F5-BF83-BD170EBB8E5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6F0D314-332E-4D4C-A1D2-5C87A3DDFB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D202FC58-9AB2-435A-BEDE-27FCA21FC3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86856E4F-93D6-43DD-B624-8E84302BA7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7BC30F11-AE9F-40DE-9F6F-AEF3B30683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1036631-BFA2-4D5A-990A-244DF3A1E6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92FBB0FD-A836-4724-A8DB-2C4647A964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12A9E26-F3F4-438C-86C7-C236EE443F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4045CCB-AB45-44B9-9F76-C4C78E61D7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25AAAB03-37BE-46DF-BDAB-CDAB89297CF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6344A3E-0095-4D83-98B1-AD4E6CCABD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0F37F05-0A5C-498A-B1BF-BBC674F21F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AA7BA4A-886A-4A14-A1C3-06DF4D2AB7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C4AA1CA-02A1-47DF-B66E-8A993D72F3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2E3B713-4F82-46A1-9119-213428D237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F0416F3-B68A-4F55-9AA5-CCF172BE54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74BB4CC-FC74-4D2E-B7B6-7DBE7BD702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CB153E0-FBCE-4A09-A5CB-2882B65A5AC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6FD4BC1-9771-4884-AA24-68323893B0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30B5D12-CB84-4E77-9794-2E68F7B223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586C927-4BDC-474D-B9BE-2C2AE46E25D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55015320-3C26-476D-8680-6EC47EA2B5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AA06AB9-D2CC-4592-A928-D5C1261E9A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2D15470-4E10-4FBD-9B7D-19AE4095CD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8B190404-472C-41DD-831B-DC6396005E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02612B6-ED39-4E05-B89C-1B8F41BF54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49307A7-2F29-4CA0-BB87-125254091C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D3CFA3D-114B-4223-BA21-6CD3ECAA43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BBD120D-7E45-4A4A-80AC-89E70F42D9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C8AC51F-8175-44B7-87C6-E317C02150F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8568063-0D30-41E3-BC0D-AC4CAB2811C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34F396C-A9EF-42F5-80F8-93BFEE6EDC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067BDFB-AC30-45EF-875B-C7971193DA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126DBB1-64E4-4957-817C-F638524677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88470896-CE4B-4217-ACF2-5D2C46BE16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D4785D0-2574-45F3-B5B8-CB78922297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19241D1-F7B1-42C6-94AC-90D72B14C2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9BD91F6-1AC3-4B51-A232-A14BFE6E71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3D80EB6-FFF7-48AD-B970-3C0BEAF803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45A2FC9C-CD55-48A7-BC41-0DEF86928F4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1948F43-6A52-4022-BC5F-2F20301964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AE9BEBA8-8FE4-435E-B7F8-C8B68DFBC9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1D33E1F-DFC7-4090-9BBF-D1875757498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B846FAF-1845-4C8A-9E0A-3A67EF1717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F527102-91E2-4E76-B891-FF912A76FA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8BB96C1-1812-4764-B8CF-5B7C981A94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2D13227-1B13-4165-9C67-DFF7C39008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76D75BE-A805-4BCB-9738-69146360C4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F0A21A1-CE24-43BB-B76D-7F03E5EDDC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B325476-F1B5-487A-B916-DD15F7AB84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DA0649A-6D3E-422C-B19D-35CD9C6253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5119512-70F5-47B7-979A-570C8FA9A73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0C7A508-0AED-4FBF-9165-B378EFB5E7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5E3978B-984C-4BE7-83F2-BF3D3BCD6D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968A0BA-979D-4EE8-9993-CE8B6BC0D4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8EF5779-C50B-461A-816A-5317F0051D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8237A976-7CC7-4DF3-84BB-503F8D62D9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AB393DD5-3852-4F55-8F19-F98FAFFDC6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D6B24FF-AA66-4AB8-94EB-AA9E92181D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E7913FD-3C72-43B8-804A-BB9C19ACF4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2152879-F31F-430D-9BC0-89A2E15318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E58977A-828D-4BAA-958D-6361BA98B90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5E5AE86-7544-4D3D-9823-063941DA5F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5096296-517D-453A-B685-9F1A98B981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6209D6F-23D5-4003-8E0B-9AC261BA84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8F50348-E9B2-4868-8926-C63FC4D6A0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CA309E0-48F6-41EE-AA50-B5FB7DBE5F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6824AD99-0231-433D-B850-D72846C492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E316FAC-AE7A-42FC-9CD0-1C363AC451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FFEE104-F7C7-4896-8C8F-CC453A6D86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3CFB1E18-67C4-4D0E-BDC9-2915181549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FED7FA6-4757-4E9F-A672-AC62C2B0D4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D1B728C-1C8E-41E1-A5EB-4712C1E133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FB2BBB6-ACCC-48B2-B0C6-7EF5D1D4DBF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C99C663-EBDB-4F1C-97E3-B214D120A3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FCDDCD7-4CCA-4EA0-B0CC-E68BFD915D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6DF07B9-0F42-47CF-B494-484C37BD43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DE639D9-38DF-4C9D-882B-C58D3D1995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8D0DF5B-53E6-4400-91A1-0DF5FCAC847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D6A9C15-7850-4642-9EA9-72486247BD4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7BCF821-A1CE-4A27-9249-50F9A07ECC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AD49A05-0113-4C80-A079-775346BDC1E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AC03731-E2B4-432E-94DB-47B6AE3BD0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C60E90F1-C34B-40D8-ABCF-8EEBF98346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12A0EB8-15B3-4A17-B100-254D317DF1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999942F-1C0A-4617-A11B-DAD3377D0B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BD4AA47A-31A5-4B05-A4BF-97FA6D7F12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16A40A2-D14D-4BE0-84B2-239BAE6CCF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D60EE64-1E47-45B7-8FE2-7F75224AB5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C886FFD-85E1-4EA7-8193-9B808E20E4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31EFC9E-65E7-44ED-A481-B35AB21D4A5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3F4F2EB-ACD8-4143-982A-0A6642422F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1A1823F-809E-457A-B2D8-4C9FF2F893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0C52F33-976A-431B-B5B4-A5B081FBB81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9685D55-5814-47CD-B52B-F1305BECB3E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5296522-F985-4467-98D0-F7DFABDF28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3EAE3C1-F4C0-4045-B45B-A6EF27B746F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4724504-3F4A-4545-ABB6-619020F105A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866A58C-2022-4F46-80E9-0BE4B94DFA0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E3DB0CD-8EBE-415C-8D64-EC64CA4E376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00FA7C2-E735-47A2-B7F3-A5AB01C78E5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D9E8AA1-F447-4764-9E56-8A222FB5605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548C393-AE96-485B-B909-1AF13CD9D13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998FE08-5B3A-46DD-A461-3B30165817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D12AE88-8753-4AAA-B0EF-C634AAB3F39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4BE2CE2C-EBCB-4736-921E-B8074D65E98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BBEC66E4-FDC8-4D2F-A3D1-DB7F22EE8F9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178EDE0-A2F0-4DC3-A1D4-480AEF8B40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CFD8370-CBE8-48C0-B786-7D8367875F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5B3BD6F-BE0E-4F07-BFCE-DE66B91A84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46BA2B3-0A6E-486E-B636-FCCC553C895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89AAF46-7B32-4FB8-8B38-CB37D5C4FF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558B9CD-5260-4484-9CAB-348078D9B3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92CAB1C-37C0-4B64-9B83-EFFE368E5B5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A60F6E3-9001-48D3-9A7A-EEFBF0D7AC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87459CE-6071-4531-AB82-FCBCA497F5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36ED96C-44DD-4908-8FE7-8A391C8EBE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7F4161B-9732-43C5-9CB4-35C77C637D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306EAD52-A66F-4664-9E10-22CB8AD9C8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7840600-AE9D-42F6-8E2F-703313547B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8325DD1-5D95-4D8F-B9D5-A61EEAC04E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6BB8908-D4B0-4B2A-813E-1F75A2A242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394263F8-38FA-4DA2-96E1-772F9C8E7B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9AB8F60-EE78-4328-A645-083713A09DC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CAA1E4E-8C07-494A-8735-3516162594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762E7E1-297D-466A-921E-29A473906F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82D5379-615D-4236-BD95-8ADE76E81F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7D1AAB9-6A58-4FD3-A2AA-261ABEF404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3EB1FB5-434A-4D70-BBF5-DA16D4E896A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70D0168-86F8-49A8-99FA-D6571A6363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0921A63-55C9-4402-A976-22C6A182B5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523A9DA8-3D26-44DB-B409-A33D238388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800A6BF-8188-432A-B000-8E71502619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4ECCC57-91F6-4597-94AD-519CC573670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6C63F10-1420-49F0-BE11-E90616DF7B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A312771-679F-406B-99FD-46272D3CC4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97478BAB-F068-4D43-982A-23E5445EA8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16DC0E6-4E6A-402D-A174-D7C2AA8FE5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025C2D5-36C5-4F01-AE99-741FE2DCCD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8891B15-14A3-4688-9FFD-DD44CD066B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9F500177-5965-401A-9DAC-747A8F0E4C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43A2F31A-2832-43C0-A90A-E4F313C390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28031B90-0423-490D-BB0B-889EF7B53A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4B5617C-8DCC-4579-95E1-D54FBDF032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9F865C2-B4E5-4353-A3DD-0FAE77F5D2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DAB43D2-61CE-4C46-B49D-C5B1DECCF0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05A7ED2-25E2-4364-9D4C-3073C10AB7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94141F5-1C62-4F16-ADBC-7CECE9188C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0A38F974-416E-4B64-BE6A-638539FDE0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49D2AF3-6058-493E-8049-0A3A55AF83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9E66BF4-D21F-4EF2-B86E-B33116CB1C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E4359FF-8B2C-4EA0-849C-F71C2ACACF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46A13E4-140A-47FE-A90E-A2276CE8C3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D3226AF-CBB2-43D4-8FC1-2197D0F714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56F68DF-435B-48B7-AF56-802FDBD694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299A139-8C09-4A1D-A794-95BB17D7B5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6E73870-85FA-4749-BD36-5AD7752C5EA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48C644C6-0B70-45D4-9E5C-6CFD013250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4C812C6-7B8B-4E31-BD4D-0201A850BA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DE8BDE7-D500-4D94-821A-F702685A41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0EDBBCF1-7B8A-46DD-A22A-1204C77BCA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1F40E11-C013-4C66-89B1-F444A97F2C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E4533D7-5BCF-462D-B92C-93E4298171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3E3EC22-5B35-4C74-8F54-F340E9095B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6065CCEC-B949-4FD1-AD3C-0671FEBA83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73074807-EC9B-4E4F-B8F7-6A86713C1F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041CC10-D3C9-4CD4-B8EC-D7892891A0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688CB899-D7C4-407C-9E28-4A14FA02D8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924A0316-C769-4893-BBA9-6BE8430E65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81BA206-E7DF-4103-A3A8-3756828EB5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3E431654-8BDF-4310-ABE4-9AA36CC79F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EFD6DF4-5AD0-4E71-8E2E-A921CEE5C1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E12AEB19-83EB-4187-986D-A9041B157A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D7D30EB-824C-4878-B6C7-5CDB057E69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AD16D90-B2C2-4F46-BBAD-2F16E9E548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427FE1E-7EE3-4B22-ADBF-966C18B144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228C302-F1C9-4AFB-9B6D-C6626455EB8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EFC7076-16C5-404D-9924-59E2ABD5B9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B972E3F-4E86-44D1-B34B-7520450BEA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C6D4C56-81C0-4CB0-9EC4-8B41C43738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0DC7B70-DA7C-46C9-BCE4-389B4EEDFA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07AB4DF-62FB-423A-AD75-814E382E987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CD0D4D6-2551-4120-ABB7-340A92480D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77663CF-6C00-4E78-A35C-863B7E471D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1CE29FA-B56D-439F-9193-0AB539EBDE8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83BA995-85D0-45FD-B277-11F589583C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B442970-C91B-4947-BA05-2101335876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174CC329-B4ED-4F00-8B4B-2FBEA61F55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AFA4653-D23C-4DA1-8849-FCF1EE55F8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E4C681A-EA46-4731-9753-1BCA52084D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2247B82-B222-4CC8-9A27-12DF7B1A42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DFB7EC8-1F7F-46E7-A6A3-C93F5BE6429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96E725C-4D51-4C59-800A-BAAC2A593CD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792E70F-A018-41FF-B7C3-4564841032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0B0783B-9E31-4B15-ADCB-E8DEDB4D0A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1520B5B4-6D4C-405B-B0E5-AB4BF0B6FA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0D64BD0-B520-4C62-BA6E-9C6C4638A8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D9CF901-B988-45EA-9C06-2B1471414E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C732E4E-84F7-45A2-984D-684CC00AE6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269AA50-9C50-46D1-9B52-522FCAF6DD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257D853-47C9-4A06-8ECC-4F2411D51F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0A1559F-A566-4BB5-A09C-466BFECD80C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9A68325-D430-4D2F-BE66-2C44D1514C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58DE418-160D-46F6-B8B4-434B46A9E9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10907EC-BC85-4A25-9EAC-0990973A07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0E6E81D-2023-4BE2-A5CA-DA1DAA661FF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9F24F76-4267-4E4B-891C-88CA22119B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A38E1CC-C5D7-417F-8211-0492195761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3063B6D-C979-49ED-80BB-D54CE95DBA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ACF6EFA9-B4AF-4CDA-8443-23DBB45AD8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7964276B-A5B8-4619-A0F5-421237D58B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270304E-E208-42DC-8EF4-D258762CDD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61817A6-BE25-44CC-91BE-0CF6CE8750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4AAEBB4-428A-4A04-AD17-EAC1EE88782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EF1C5E6-35CB-4FF3-BC2B-4956FB26FB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A8C4169-15D4-4746-9B5A-CCC74EA08ED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E30C597-4275-4EE9-B063-949F5F1F29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0F3B2FFA-6482-4A7F-AE6A-E25AA25468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DCDAAA7-4FB6-4A82-B7FA-6B6AB4619D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8D70DFA8-06DE-43F9-AF24-DAF91E7934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0C649CA-0E87-4214-AD82-0DC8292E4C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D87F63B-8758-4C74-8E74-F356D984B0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DAA9E9F-2326-4877-AD52-C713853821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E5A81CD-849D-4F4F-9DD6-667B1F224A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586075A-4B6C-466B-896D-FC0E73CECC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CA8B3853-2E8B-4626-9E54-4559D5A5DC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1E146DB-DDD4-43A5-816A-694296F9F1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5B5EF5E-A07B-4F23-9EFE-152931CCC8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155CDD4-95C4-4C7D-A719-AE3A37BC6F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9CB9712-AA67-47E4-8B2D-6438B2408C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A71BF78-E644-468B-8B4B-E1BE85CF59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1B8F99B-E2E6-4623-8D7F-D439EBE862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4521E84-B4D9-4D5F-976A-BAE549CB68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EA9070C-6D2E-46AB-A3D3-CACDCD3203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29FBD2A-12F7-474E-A682-451BB74A80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E801A06-2088-4AEB-8D56-12006A99A1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378C2EE-2E53-406E-9F3F-884943F740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29C85AC-C680-4985-AEFD-220601DF89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80C733B-9901-4923-A880-DB673D5507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CB62E12-D6D2-46FD-BE8A-7021F52DEA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F7D0267-3ED2-45E0-9219-7AA2725643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D59AA6D-C2ED-47F3-B8E7-C392EB9928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D6CE7BC-8A1B-4F91-A796-EED8D48639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8C9B0E7-3515-4B50-9BC3-E153020A52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286381F-84F5-4A36-A3AF-53700A27D0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C855EFB-124E-4CE6-A390-20A76110A9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023D1DB-5B89-4080-9E46-0E0D308CF2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84B0ECA6-AA9C-48E4-A2E2-5777D75589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5F73554E-956A-48D1-B293-616DAB27E1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4050656A-76D8-4F81-B7BC-A0494DDCF7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B2B8376-02F9-47A9-BAD3-9675A2560B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33DD1492-EB58-42B5-9FD7-352CE1B408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8BEFC95-18C6-49FD-843E-8C9AC00F07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7C4238D2-ACE6-4CFF-9036-1FC4D44386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19E7B470-65EE-4731-961A-C637FB9F84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B0CE8C96-6B08-4C13-A881-5C8EED5649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9A58CE08-226A-41C7-9101-9F870A8266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ED07F196-D08D-41AB-A6E5-4D431BE488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B034ECA6-6DF1-4A70-9837-FDED400A33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E9F67B2-934B-4F41-8820-7EBAE6FA6C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CCA3EE5-3055-4437-97F6-368A0C84B7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3DA53A59-D0FB-493B-870E-7A6E4946D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5C6D851F-8B9C-44FB-AA01-03AD91B039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26F8061C-D017-4B50-9D51-08CE9E3D20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5785EF8B-F459-4A80-A37A-B058954254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BCD36474-EE4B-4147-A6DF-C9E6781D433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90A651D3-8C89-4D10-8481-AE8ADC39D8A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CFBDEAD6-D488-4CA1-A6B6-095E6B366B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4419BC2F-D753-414D-8AE6-8BFBB57263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77470B4E-B4F1-4BF7-81B8-3510F18F56F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78692B72-2182-433B-84CD-0150C7A547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AFA4ACD-178B-4007-AFAB-08BE2F0FEC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1D486F3A-FC92-4733-971F-4246A36D4B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9884EAFD-4CB9-4804-8619-0B0E1BE1352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5E5F6C6-F71C-433A-BEF4-2C88C1FB406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60912DF9-6C5D-44A8-8D9A-CC586BA4EE4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C389D4CA-8016-4027-8D7E-B7EB80CBE47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6DFB4715-83F9-4A2A-B38D-734F4C5007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D3B636A5-F68B-4B9B-9827-44E154D906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99189323-D93B-4BC0-AF5C-3DE12F1FE3C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6AA4BE93-3228-4AAB-8FB2-FBD0CDF8324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9FA95BC6-2533-4F09-8AD5-F3330A1EB8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13348705-04E8-4BE4-8AF7-E53B8BE9B0E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BDD1AA2A-7311-4CDB-B504-4FA5605B736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B8039C4-20B4-46C4-889B-4928BDB1EC3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61FAAD1B-4D34-4682-A40E-1F05FC03917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AC84CC6C-9167-42ED-897F-8FFBBCC2EA9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478FE4D6-F83D-4219-9EF1-92D8EDF179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21A1B767-C225-4B21-99BC-8326989972B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23B1B9E-248B-479D-9766-C17782912AF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5F132FE8-7DC5-4A18-974C-A43A230CAFE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785BEAA-609B-4DBE-B34F-6BB2190E3BB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9030593-D003-48C5-A50B-915CCAD310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98752D96-C3B7-457F-B603-4B653BEEAA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10D1978F-A52F-4ADC-89D1-2BBF3C9B72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2AE542C6-1C24-4C38-97B4-BB893C671DA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9E910579-A0AC-4C63-80F8-CFC9E133CD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F03CC70B-9943-44CF-9F8E-75A5C4CD0B7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AC9BE3FA-6A85-46E7-96EB-4D80E0FD82A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AB0929DC-2EA2-4F24-BCD7-B2F637C8797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C45A2E8F-D3BB-4C3C-9F2F-EA1FF7B2542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94F8B05-D1D4-481F-9CC4-4BC40E4945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7AF78DD-3287-41C5-95FC-4E7C33A407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3AA35472-249E-4944-A1CF-2438C8676FD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742C632-CAA2-4245-BDB7-CB4F099B1A1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9FFA33CE-D3AA-48E0-B3A4-614E7CBD12B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20882585-507B-4624-9E49-09EA1918DC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1F73470B-D61E-44A8-A6C7-53AC32B0491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D5299A02-FA51-49F4-9433-CB16945C771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1525AC8-A694-41F4-90BE-B8FCF418510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71832BDE-438F-446E-A20E-F3DE065AD2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32566563-3F65-4AEA-8D85-A7EE90E12AB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7541C4A-95BC-41E1-9043-058124FB81C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801B8E7-DF7E-49CB-8A73-84CE6FA0B12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08158969-54D7-44F2-B058-CCCB1D1168C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35317587-2A75-48D1-A39A-1CF4D2169F0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CFE3BFD5-9088-494F-8F09-DE4CB10488E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B61527B5-E210-4375-8D80-0FF8C2410AF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D2A7F60E-1AE5-4A33-82E8-89826C57F46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9784666E-FA53-4DDD-B44E-A60DD1BDCDF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C03AA67F-F959-43A1-AB56-CE091A0BCF8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11A58E3B-F84E-4C2C-B128-1513865C37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BC56E4CF-8E7A-4076-A061-EE4A29D83E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08A21AD5-6BFA-4DE0-A8D6-EE47A04DC8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20E624ED-BC45-4A19-9A95-6FE5A52DE6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53067201-62B7-40A0-BCDD-5197B7A1AA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6160BDAB-27C2-4637-B030-9360D5BDD6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B5FE2944-ECF1-459A-9F46-7B0778EB0A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187844BF-3E5B-440E-8A5D-8DC01DFFAD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65223D2-BFE3-403A-A274-AFE7461F20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A155CFD8-1D57-4A26-8349-5AAF62D7F25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8E14B36B-5B7A-450C-B776-2CC320B06E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8F8514AA-17FF-4E63-A8E8-139624C870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508715C2-7E21-420E-8A72-84F9B9A7C1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5149207F-B5A9-4398-AFBD-8501B4E36E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A2CDA786-AD31-4777-8F53-FA9B1E7C97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50319244-4296-409C-B28A-B3DC5232E2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346A6C93-A63B-4B9E-9922-106D4552777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64AA0BB7-5127-4BF5-B0C9-207F93ACD2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EF02343-6DBD-4F10-AEAB-D2003742D9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624872CF-DDF3-407A-9ABB-F0E5276D2D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B67B913C-DAA4-4A18-ACCB-673A5925F9F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22482EB2-659B-433C-A096-082E530A52F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FC58F750-458B-449B-BC62-2B2A25F5ED7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7775E0B2-29CD-4C2A-90F6-13A3BEE448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6FC7CB6F-9F68-4EEC-8843-6D9DD2E9E02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4089039D-1D42-4C0D-A523-A32B8B082DB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53638BB-7DD1-467E-81E8-70AAE0C2B2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52AB7CA2-9A57-4E39-908F-3F4AF848F9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ADFCE153-7567-45DA-B47F-788E73AFA66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889C530-3CCD-4528-B74E-F23AC6AFA2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12AA21C3-AE34-4D75-B5BE-645FEE15737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657F26E4-2599-465A-ACC2-C6016B6385E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D46AB036-4AAA-4743-B40E-7652D347E09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59F34A6C-A21A-4499-9D74-11C8768B47A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EA078B4D-28BF-469C-A4E7-2F770372E97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9B638E4D-4373-4C93-9DF6-C9055B6EAB0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53466526-45B8-4ABD-9AE2-1960E4C0843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DA8A6AFA-EF6D-421C-8393-D38F1B23529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A96D4D20-A412-41DE-A71C-81CE626A842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6D29CE68-8D60-4722-A788-8CDC739C22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82839D43-3E1C-4B49-BABA-9B47A9632C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1B4F4864-E56E-472C-907B-5F6855B1E1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0660D744-CAC9-4708-8DD8-1991DC0AB5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270B32BA-537A-4813-940A-30A0697465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72EAD352-1470-4BF4-9134-A3672CB28E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292416B1-0CFB-4704-B9C8-9128724C27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3D7B8E54-A846-4307-8567-2F81F4251D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63E74929-5406-4885-8312-F6B9B3A56A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88BBBC7E-C62E-4312-901E-48F0401E64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FE164BC9-8C45-48C7-A0B8-DF68038DCA8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E1C14E92-4695-44AF-83FF-569F2F4F9F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A92187DA-0F87-443D-BD3C-0D4CFF4D0A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DFDA204F-2462-45B7-86EF-7F6C6B42AA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D467337F-959F-4E0D-940A-F3362C44B8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E73D655B-EFAA-4C55-952A-ADF0C12C79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35C9BA6-F325-416F-8CCF-F8A9E91773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EFED720D-1EAF-46EC-BB19-6C23BB39CC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0EBCA827-6750-4F01-83A7-E5BE1F83E85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18C9066F-65A8-4941-ADA5-400DBC2D59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D9C2534B-E331-4EBF-9DA0-BE901A1AC45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AE1CC97E-9E51-4C85-B146-29EED7B95F6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9CB0AC0D-D20E-40CD-BCC9-5BB4034E2BC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0571C8EA-57DE-48C5-8AFC-FFF548CF250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4039F2B9-33A8-4C3A-B562-575713D48FC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956B18CD-7BF7-4BC2-8830-7C5BEF825B2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1DFB47AA-5A04-4A0D-B1C7-B9078E503CE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A87AAD7F-69FB-480A-BE46-2FD8A5C647E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EDA26783-406A-4BFE-9E97-AF4127CAD95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6D051ED4-DCF1-4196-831D-54484C24D5E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76533181-EC9D-4C77-92B7-26519485852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2CE3A0A9-8367-4BE4-B02F-2DF7C77D019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E28D1D82-4ED3-42BB-BA0E-BB4F2E88E63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BB2F9A70-7247-4986-B4C8-DE37E90A011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4BD06282-9389-4427-83E2-C567D9635B4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3F96C5A0-EB55-4D92-A928-514ACDEB54A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958A570A-CDF4-44A5-ACF1-674E2165810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E8163F08-5E42-4DAC-9324-F60CA532848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63F5A1A4-0C82-4808-89A9-018C619FA9F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2C4AB399-E0F3-4CFD-911D-B8C46C405AA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C3B59DE8-DC39-4283-AC97-E6B82D49384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51EB30EF-7856-4374-A4D2-5D9DECF910F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39E5ED87-7FFF-4111-A146-793FA50C09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6140EBC2-322F-4EBE-8E86-B97982F3DA3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C45CA720-C948-48A1-A2B2-85E1102EDF1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AF8CC3CD-DC2D-47E3-94B7-02F6FEC89E1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844A45CD-2A99-4AB6-B96E-F8305FB3612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13973239-452C-446F-93B2-56680390F56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B3C6E609-8F9A-4278-BE0A-08F4FF1BFEA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D6AB4360-9F4C-4AB2-82EE-1D20EF70152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2ABAC2A2-891D-4892-AF31-3E674242D71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DEA0BD4E-705E-40A6-9AAA-54C17F8531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9F6E9709-ECCA-4502-B345-40A36B6D3E0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B3A972B7-25CD-44AC-B9F8-C5C1B0B035C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FE30E21B-8FDB-4FEA-8AB1-47E1229EA49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082A5A9-B136-4D68-8A14-78D25B77382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97BAD001-9B51-4A1D-9095-076E930536F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664C1851-5356-49AD-981B-3D7D07B9B22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324E9D6A-B152-4916-9B54-90D20D1D768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A9970A81-F86F-4D36-B371-DB266490764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52BAB1E9-6631-49E6-BBFD-11C4C9F68AE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9FD6616A-C16C-4520-8312-BDC78693C7D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ED4699F7-2844-4E23-98A5-A05C27EBFFD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4164375C-973E-4E5F-8B4A-AB20E8C7D54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7E61BA93-CFFF-42A5-A9C6-9776CFB6B3E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BB997254-3296-4637-8179-59DF2D27141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E3BC0EE6-5D71-4304-9463-82360C8B5DA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F9B9D49-B478-452D-9E98-BB25097A9C8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E9D0A48E-DE3B-464F-BC36-07939660A76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C1059233-0E93-4066-89FF-A73AAA9B49A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89E6B4BD-CD84-461A-BC14-62A5D08F76B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5907D6C5-9913-48E4-B3F3-8A8EEA9C578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D69270B9-50A8-4FE3-A7E1-4931DCCB51F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A90B997A-2A42-405B-919A-DC86245C717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06112432-7817-4305-B215-4D4BF70D922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0B7724A-BEEF-4D0F-9B47-C678F26D620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BB859BAC-96D8-47FA-BB96-EA277085DC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50721D40-D069-4B51-B68F-C60D0CEE11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DA25DF44-182D-4F58-8AA8-91E4CB7BEF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13AA7310-7C3B-48DC-BDE2-F77D9B9B73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36F84115-8C73-474A-BC27-C959A3AE9B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971C298F-FF87-4BC7-B994-4014607564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0958D040-D98A-4034-8836-5BFA3E4B28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9CAE8673-EDD1-4CFF-9503-2C8F9D6D1A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445C730-8DA9-42E5-80A7-50500A0976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28162BA7-EAB3-48D3-9177-A4AACBFBF4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7E47F545-5083-4E28-BE07-DCC72B0DEC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28923D7F-0E8C-4A31-B83E-D7FE53B526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F205FF3F-F2F0-4793-A84F-A525206186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D1DD974B-08E5-46B0-B04B-473C93BEBD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0C3D3564-FF23-4020-B2AA-08A9F45EF4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2FB190A7-9158-434F-AC07-E6DB483F4C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6EAA2741-71E9-46DB-9D45-27AB501FAD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18BC6D80-AA94-479B-9B1F-5E7C5388A3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153880CE-4C0E-4914-ABA9-6BAB48310B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BFFE4E88-B498-40FF-A6F5-AC4039D566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CECB8F41-AB21-47B2-8D30-151D10E000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37F3E786-AD9D-44A6-B757-C2DDBD8502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85DAEB29-5A50-4FED-9815-9E0886AE81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C2F8D8B1-DD2A-441C-AD10-BBA3A2A12B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8FE189BD-C128-4F8E-8422-089C866C8F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1C49AAB-3AC7-443B-9AB9-59F379BD0A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99C57621-B2ED-4AE2-9FB5-0D3AE2400F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8499FCD3-830D-420B-B141-69E43761B5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B2494AEB-D889-4AA5-BB9C-1849364A1E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13AE2915-CBD7-4938-B200-4245E5F013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F74CE4D0-F6E8-42A4-A884-C5C083CEE4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3E936E8A-6CA5-457B-B25C-C284A6757F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8F3588B0-E89A-43A3-A190-4E8D114E56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B0B28065-D7F3-402D-9201-11E4659195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1BB35A63-D24E-49ED-91FB-52B757ADFA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515EBD5F-1A48-4563-82BB-6A82E010B5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8D1D477E-9359-448B-8A36-CAAE042DEF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93DC6CD3-A40D-4FDA-A036-CCB70A7A46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B00DC1C-3934-46F6-AFA8-568BA3E715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116ED204-0162-46C0-8123-E7667F15FC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ABF5A519-B860-4C8C-884F-83F334053E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3BE690C2-A43F-4988-A698-49F6424AED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1F172866-005D-4ADD-BA15-644805190C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CFA466B1-06EE-454F-91CE-3C40BEA68F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DE076DD2-75D3-4669-9009-8CC7041E6A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A6970903-CEF0-4B75-979D-193D702B02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F7B0917C-DEEB-409F-B473-EBCE4F897F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3E92A5ED-90CA-459C-AC1B-C2F55B8A18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51352338-32E0-4F09-9695-91A5863875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DAD6C638-6A41-4796-BE04-A982B5A15F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7200FB6A-0661-45F7-8CDD-FD7882ED05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0E0E7A42-5B8B-43AE-9FEF-23F252496B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0C198F96-346E-4D33-877C-17F9B38619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FC9AEA60-6B09-4D2B-B19F-511FD240E1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995656EF-7ABC-44EE-8EDC-1FD32559E9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BBB12C8B-2CD9-47EB-B8AB-1C91380A4E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4CD2CD25-E757-418C-9A58-BB8F8281C0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20D7D713-2431-4811-9D75-BB24656135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D55EF02C-C4BB-4101-ADE3-048AB94BD7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6A1AFF2B-BEAE-4493-847D-5383F6F986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021B3664-CB76-40C8-8386-4656BE85182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9F359FDF-4984-4E12-A732-19521B9612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78238355-6A7C-47EE-8FD9-01B35ABBA5F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6C82CCEC-A538-438D-A7CC-C999EDED73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BF470F0B-211A-42E1-A9B6-932E693A3CE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BD9F206E-B168-415D-B83E-64C15D4396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5BB78E4A-DA02-449E-AB2B-D16635F239C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EE730B2E-E3F8-4E7F-8C62-8C4E24E3D6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9DFD6D82-EA4A-4CE7-BBAB-BA5E778D411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B22DBE94-4FF7-42B3-8CB4-1D1AA7B52E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DCCED8FB-3323-45F0-9563-C2FBA6CEB0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B03BC587-DCE1-4958-9149-6E7728C74B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101A1EA5-0015-49A4-897B-3D74F368D9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565A962C-F9BF-4A94-9172-E82A5854819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70AA6D52-9F2A-4D3C-A927-BC43213625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06DDFC17-6126-40CB-BEDD-CFAC6BB780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4F270698-4894-4E0A-80FA-E9BEC45D62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431A1A16-1638-4D33-BC42-B75F9CD3C3E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0A2E537D-F588-4F70-8045-09EFBA66ECF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34CEEFAB-B86D-4300-90F3-4B53C4043D8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EECA6560-697F-4259-8E70-AFAE2F7D225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D082BED0-722D-4273-86D7-C448E9E7081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9064A3FA-2307-443D-961D-9DBC666A94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C778E91C-04AA-46EC-A25F-0F85BFF7894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93237A13-C4B0-49AD-9048-E0854D9A24B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66C72EE2-D638-4823-9F24-261ACA1764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AAE3C7E0-A7F6-4763-AC10-A9E6E099C74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EADF3E33-4291-4A4B-A433-518A449DFA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08FB8463-AB2F-40B5-96AC-2027F4B672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7A2C15F4-9ABC-41E1-B1F6-89212209FD0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E9807A5E-4CC9-407D-A6D4-2EDAE1159E5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BCF5603C-A3F0-427C-A4E0-EA6C9DB07C4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2364F5D2-800F-440A-9FC1-C2C3AC69343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3C9DE1AE-B514-4E79-827C-A367105316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E5DAB28C-825E-4B0F-A582-2F20AC16BD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D01A65FC-155D-460A-9AC8-5B84070C307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CB944FEF-FBC8-4388-AA78-E5B1424E3ED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CDB0D131-222A-4A6D-84A1-3BC9B1F9903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DD581656-E63E-4DD9-839F-54CAFC96199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AE1CEB74-65F0-4DC9-A3CA-C0EE0C37E24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818A4EC1-FD78-4B99-A83C-3C8C66E6517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68264E98-6C8C-4FD1-A00A-C54128719E0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3F8F7AE7-8444-4FB5-801D-177032DE756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B2C4C353-B81B-4FBA-8024-1782FF3B799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33A558D9-CDC2-4DDE-97F5-C55E55E9575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816ADD5-1047-4778-8E00-7E10C6DDE6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2BF798DF-F0AD-4751-8515-FCCEBF9AA79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32485F0F-2633-493C-AB95-9CAE7819E4F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F1807FBB-187F-4FB9-A474-143C1C822B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982A9819-37E6-4BA5-8A8D-8E1C3735475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BF3885C5-4F9A-447B-B703-3CC2EF046B1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4F809C3C-FB1B-4C92-B50F-3A167757DD1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39EE8A8F-FA60-4BE8-9052-DEBCD757087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1F258A0B-D46A-4A16-9CDB-FEB20B7F59B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1D1807E5-D199-4A86-8A00-C6A1CAE8ABE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3E1C6540-6B59-4324-85A4-205F3D1B03D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32FA71DD-9C5A-46C2-8630-67B5C3B222A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71D639FD-D013-40C7-9BC5-2B14B493E06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4F2F79C4-4213-4B45-9D50-25326978E87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48C4346F-B470-4797-B9C1-F6B3CEEE2CC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6BC25B12-2F67-4BD1-8A87-A221C183998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9E3B43D5-A813-406D-A1BB-A727F622B7C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6BC86028-5B77-4704-B199-30AE3F28439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D63B5A0A-B8EE-4FBE-8E7D-ED6B6C23EFF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71CD90FF-DE9C-4C14-AD81-1B1C0FA6C6A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ED6B6317-0B0C-42A8-91B7-1C17B34BB7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85EB390B-384A-49D4-977B-84CBEDC2010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FA2B7A9C-4213-4B7E-96BE-68EB522463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7F64015F-770E-4E14-95EE-0C659D21D96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E0200C84-FE38-45F0-B449-81FBDF70BD1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AB831504-F62A-48A4-AC5D-8ADD52439BC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013ED91F-9EED-4FED-ACF5-DA38641272C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B37B5780-7555-4574-9CB8-4F8148993E0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B692A0BF-5DE7-4DA7-A5E2-879A6678BAE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79C25EF1-4D98-4E92-92D3-CDCDFFB6C0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F328AD5E-D1CE-4C7A-A126-557121CD343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076D06B4-FE98-4354-A96F-97D36C9D02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F599C172-CE28-4727-95E2-E6B34086C0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2CD0E567-613F-45BC-AD25-3E77472F1C0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93EF390A-532E-4FCB-B4ED-A7C400F3529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218B40B5-F3E9-41BA-B5E2-0BA7FF4D5C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7E3B0798-3270-468C-8C4C-C5358550011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FBDE6F30-FA73-4295-9790-49DA963B665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9C421730-07BB-4776-A71A-1986C71A79D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8AB087A8-4BAA-4F17-BF7A-FC6B8CB8E67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2BE12B40-324C-42AD-937D-6FC9ED85911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5E3A95A8-13B0-466C-834F-A2F1C54D717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6FEF39D5-2C07-456A-8C15-A9E6C67BBB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C0678B27-28AA-42F1-8374-F5DC5895F6C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46587571-7C21-4612-B4DD-3A097AA871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6DC986BE-246C-4323-8DAA-A09F3D2CF5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C61237B3-A4A6-4177-B7FC-1507EE57BE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4A959C38-3D2D-43C0-A1B2-F8647C8F2D7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E4A37D5B-F0DE-4DE1-9D15-E28682E6481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75C5505F-EC54-4F42-83C7-0EFB1C64C2A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A7BDBA6D-C607-4E3F-8007-CCCD97DA587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488F90AB-896B-4C25-B4A8-6ACBDB84AE5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DE5706E8-66F1-4638-B650-E02D8B02148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B4AC652E-93BF-4524-9C2A-BD4198725EC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C991E58A-AC3F-4126-9782-C7C4B24301A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E7D73EB0-FC87-408F-AE6D-F7DB9BA2B66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882B2A61-4D1F-4AF1-9D86-30E30A3174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15B4CD01-ED19-4916-98DE-EAEFA19DEE4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D04C1422-098F-45B4-81DD-B1254059D0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1C4461C3-F952-4DEF-9394-E7380E19FC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5CE5BB71-3EA5-44E6-9169-161062EB22A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23305C48-1E5E-4C37-9BD2-FC0C0749AA9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CA28BA36-4E32-4C5F-B8E6-1F78E293EEB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4E76222-01AA-4725-9A2F-6136C1E6DDA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C9A8069B-17EC-4E0F-8022-D36A0D55E9B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92D1427D-8281-40F3-B9AE-67E76421809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CC53AD8D-0D1F-4C33-986F-29B6CE1A206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CB9B7DF9-CC14-4688-B7B9-760A8FD2A0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6AC13639-2F86-4248-9D2C-4E764CF6DD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E517CD57-E96D-4F59-A356-C111ECB22E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81D40A13-8187-4425-8507-F33A12F237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62F6E4F2-BAB0-4748-8EE0-D23F04BA61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DAE70085-5926-49B0-838F-277DF6F85C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D51FB4CB-42D4-44ED-8F1A-8F4AE322CE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EA3E1CD-7B90-41AC-B2C6-9B572D337A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8137696B-6EAA-46E5-9564-94906EEF19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2FAAEB05-F893-4F10-B5B2-0AE9AF3D7E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F83B8989-F52A-41E0-99C2-927E74AE046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099F122A-CCEA-441E-B622-22246370A2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4EE26121-4EBE-45E7-9B9E-5D784611CF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E7DA9EC2-4E5B-44AD-86EB-744B59DAB0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73EB5B41-615D-473E-B273-453F5D17D5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909F84CD-F582-48F9-BEBF-ED3568665D9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7C85B22A-9A53-4B63-B27A-8F88E0208B7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00D70B0B-EF6A-4CA9-8110-7EF69DE607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5A019EA5-6647-4600-816E-AEACB0800F7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92A6923-C4D3-4E3C-B928-2504F11B54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086D42A-E1C5-4A75-A259-73F07DA116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A66E29D-14A1-46DA-B229-0F6AF06601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570E008A-FCAA-43B9-BD6A-DA67FF1B28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C94053E-8D77-4FE1-9547-B8A6EEF733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DC2B874-58AD-4B36-A93E-E4DAF52C53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EB440B0-64A9-42DF-BE31-14A08905AE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1E10892-337E-4887-8AA3-3DB651E177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CFF3424-A3C2-46CA-A174-1479FBD3B3D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B00FE5C-5AB7-43FC-9EE5-0F83965BD4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F9EF0FA-F9B7-49AE-9300-8FB72C4771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4DEC0F3-FFCD-4879-B0F1-07540B56DE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03C3861-158A-44FA-ACB1-12008F3990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59B68F4-33DF-402E-BAF9-9D19C4EB6A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B08130D0-1556-4FBD-9079-CA7FA96E22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F74D387-2AAF-4287-880C-4DAB13304A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BF844BE-E4D0-4105-888F-BDCE95FDDC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6DE1C15-FEAD-479D-AF22-EE7688BFDA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D355A4D-B190-4FC2-B958-3346FC01FC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AB1A88B-57B7-44A7-A277-3EAE9539C1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9D0BD3ED-1ECC-4B84-AF90-80B999FEFAA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EC2DC32-F056-4880-BF6C-ED46DC4C0F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07986D6-43B6-4255-93D3-4A24675B1B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18363A6-515A-434A-9BB3-AB497CB2F3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82EB14C-3C01-4622-83DA-9BA1332072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3CC14E1-46DD-4AEA-9E09-75CDC48B5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0F9D9D6-57EE-45FF-AA35-4ED28BA80A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BE75364-4978-4C81-8BA6-63A312A8BB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C8B539D-D3D8-47D1-A2D8-C55F928488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3C967DB-78A5-43F0-B224-EB11D4A86B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987AC542-BEE0-44D1-B2FA-B09D42BE86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F71B5B3-8319-4D65-A8A6-E3DEF021BE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E792FB5-3A60-463D-9509-B421F77F0A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0E984D4-DEB1-4961-984D-9804420C38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94B69FF-CB84-4EE4-A2B4-DAF4D11426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AB41E71E-A079-458C-B7A7-76DF851D7B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B19328B-BB70-419B-BB30-C97597CFC0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E19CE433-0D0F-4603-A287-0FCFA69328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08020871-8C2F-482F-A77A-BA638AC631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D265EF3-DA05-4DBD-ACFB-E7C9C0B668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1ACBCF5-86D2-4AC3-8E16-F14D0FAD48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4A05477-FDB4-4591-8BBC-A00336FCB77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793EFC3-3EA9-45E7-B7A4-EDE95C965D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16E8BB1-4934-4253-94FA-1D9BECDD78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9A29595-50FD-4F7E-80BC-E5CAACEFBB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0F186DB-1B87-406C-8FC8-4C06E21C9F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C3EF044-67D7-4F35-8408-52B9A0E148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CCED0E8-4621-489C-9F04-7719CDC57B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3D2CA02-193A-4241-AAA7-B5EA2383136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D7FF2E02-E7B0-4CCC-98EF-FF5B468863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FB5CD81-9EEF-4AAD-B974-DE43E3B99B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3A03680F-667A-4AE8-B757-46B4F80C1D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C8C773D-57CA-4235-9973-BDEF4EEA00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4DD507B1-56E6-4ECC-A11A-C2E65D9310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466BF87-8275-4674-A099-38250B91F4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C7B66C6-4683-4CE3-B1FD-37D2D4124E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C4EBE769-FC56-4DC0-88E4-623E995A76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152A7AD-F783-44EC-8AFE-CE21D6CFAB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64D298F-3A34-4AFD-9831-0F16D8DC19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78914CF-9E1E-4CEC-BCC0-42740FDD72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8DB62B2-64C7-418F-8D00-F3A8FB4583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A753646D-041C-48C9-9D05-FB9AFD5306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D91D4B0-36C7-45C8-B565-A6D854AE2A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283D1FD-CFE5-4C71-AE21-74D64AF7A5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1240A09-9782-4348-9FA9-527038BC13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15555E7-5CF8-4327-B6C5-E794A6A062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3B06660-5DB6-4C02-AE40-42BEFE6C09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BE741DB4-A677-4804-92CD-3A6DD0CDC6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936B1F0-95FA-4E11-8CCB-5C40AE5703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33569E5-C1F3-4339-A5C1-649EB46B26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FF326A19-1839-40E8-BF5D-91DEF46067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A82960A-F5D5-41FB-81AC-ECA5386849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53EB668-6506-4A58-AA8C-85A3509C59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802794B-5A47-48B5-8434-7EF6C6886E1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46305F9-B50B-43AA-92E7-97A3E00654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B510D1A-4DCC-41F2-AAF7-45E11B1449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2EAC333-C4C7-4148-AB12-186E4F1635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74153DE-72F2-4346-8079-148B753CBB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ADAFA9E-0AE1-43C3-8876-5D1A162E32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B6F0F76-B906-40F7-873C-3848E73CE0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3FFC120-7219-4030-849C-D3038A31CB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D2D7F6B-D714-430B-BE23-A20F976C4A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8E05EF6-4856-4EEF-B546-1E88BB53F26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F681B22-5F27-4AA7-88CA-19FAF5561F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5C425D5-0B66-4472-9201-8903679F4A4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6080148-E632-4E68-93CC-EB82C35FB9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57278DF-1B40-43BC-8E85-288CBBEDF6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958EEA7-DBD7-46A8-834E-7FA1390B6D6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6BC8318-843A-41F4-9537-00A4BCECA0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14C4B3B7-8366-4A31-8FA6-AB07ABE61D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D886E57-2264-4B9A-87CF-AFA53CED52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A9E6858-ECAD-4034-9323-C0960BC0F7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E07AFDB-6E55-45CC-A0AC-1936FAF1E1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1E63B7C-1541-4583-ABA1-9CCC427ED1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C70CCD6-45F6-4311-B309-9FD974E152A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FA8AC8A-1596-4E8A-8431-9CE88BB99A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7F80C86-DCAF-48FF-ACDF-63994CEA36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B6A8F88B-B945-44EA-9EC4-7426FBF903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5D42E00-D9B6-437F-8087-7DF5F07A129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11FB263-EE31-4660-8152-442B6A3795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207465A-C19A-4A27-AD54-B5E79677A5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A5B4B1F-77C6-476C-9168-BFD3E66E3B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A373747-7B92-4ED1-BFB5-B0745D61A36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150FD75-A0B9-435A-9E3E-927C0716937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27BD56E-DE34-4D45-8465-D8C52DB8E1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EB4DFA94-3F90-459A-98B6-7542564A56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90A2313-301C-412F-B876-80236431F5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6F023D6-9ABB-49B4-8187-4850C2083B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EB157FE-464D-4E07-A7B8-53ECA7B13B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9BAB5D92-574D-49D0-97B6-508C8795E4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A3386A9D-3713-495C-B52D-01AB77F09D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C9539AA-D806-4C1D-9275-A2C652E3A4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774F139-2D2C-4715-9ABB-CCF2B0AD57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3550A58-F045-45A2-9FB9-BDE145609E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BCE51C0-EC2E-4229-934E-B1A535E3EE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F6E19DC4-B351-49BC-BAA2-A15A931EBB4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A329B01-005D-45CE-910D-8A4E518AD4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7AA9262-A2C7-4271-AC1F-62DAC5E537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0457E5E4-B766-46C6-8DC2-901E065B56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4788F2B-F22C-4B1A-AF70-145C68208A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4DACEF4-05C7-43A1-95F4-BFA939CFE06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BEE4E1D-AB12-402A-AF2F-B9CBF4C16FE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ECA291A-224A-43AA-A875-4E4B1CFA08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0392595-4B06-490A-AA64-BD96B2C9C8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DD7E105-7C42-43E7-97D2-C9FB915E7A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D8272E3-A96C-4DF6-924C-E036331B2D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7E89654-C2FE-4315-8032-47F0E70251D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B687F0EE-E1FB-470F-80E6-5278FBA08C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BE58240-2EFF-48D8-BD64-59F5077CE1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793DE8F-F36B-40ED-9A25-191D266748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69928CB-8E31-4CC1-83B3-AF9271AD7F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A846B4F-C098-4B9C-B336-678E0118D0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157706A-A771-48A8-BEEA-BE7AD059F5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D74482C-22BB-407C-BAF9-EE8DB9B5A9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3E75471-FE8F-4582-AA89-F63D34027A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B673A0B-95B3-4331-8C0A-D765CD99D3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C8BAFD5-726C-4DA4-992C-63A68F25DB1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098D0D2-55BD-481C-8F06-2D830C3174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B6BA6D34-7DD9-4BDD-8A04-3B83846006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8D9E179-3F91-4B24-9F1E-FF785C9D873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5C67861-6B84-43E3-8195-61A078B3F3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6E680B4-4B38-46DE-8A0D-91FC209A1D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DDBE312-07C4-4E76-8FAB-C0EA47E3C64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AD2C82A-A40F-434C-A672-13E4F3F0B2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A01185E1-7BF2-49D7-9F7B-BC6C13B2DC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7EDF036-EFF5-4DD5-82F2-6DB54DD4B4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E044D12-A81B-40CE-8044-A705A1F695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7F9A548-9F4F-4376-81EF-A452B63D48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35B4341-85CF-413F-9BD2-082B3A8176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AB04F332-6248-447D-834E-15AF8BAC22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B8E7F13-0A55-43B2-8635-68928896C4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5902C00-420E-4D33-ACFC-0753C708FF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E05E18A0-7AAC-4AB3-A66A-9FC7E2F3CB6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DC0901A-1056-4E09-863E-371B65A8F7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BCF271D-2C16-4ADB-BEB2-71661A37FD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ED90F38-E9ED-4361-BB36-7AB53F5107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185E566-1470-414B-81D9-13FA85642C7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3D6109A-C3A3-4CF1-95D3-B01C25B878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93C19FD-7C92-4B0A-9DE6-D8B95FE9E5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6FB4F5E-98BE-4A6E-A4A6-E3C3C16AC7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693605F9-57AE-466C-A2CA-BB3028FA6D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C7166D2-AA62-440F-BA05-7A0F12097A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68D1D69-7F0D-43EB-8200-C50A53573C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14F7C595-C7E0-4256-959C-C689594834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A1BC528-7245-447D-85C5-B21BF20920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A7F76739-DD97-43B4-A004-8DD3DBAA4B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86A1A7E-94CB-41A2-8FC3-A7D31012D9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9249578-DDFC-456C-B81F-8E3A1AD07B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6141160-E78E-45F7-A082-949F8608E6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727E4EA-F4E0-45F6-9E58-D36976400A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EECADC0-6A1B-4FBC-9241-7EBEE1CD10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170324C-3D94-4F36-86DB-993CC3A6F6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5438F54-0306-404A-99EC-D488F5ED33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14DF747-6F2E-4754-8E42-304EE89E92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FACEF35-F1E4-4FED-8096-64D7A3F43F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67C3198-B57D-4436-AB45-39981F3F0E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80B00AA3-7E6B-4419-B582-F92C69F3036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4237DA4-3B52-45F0-8E02-3BD6A0D116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9F41FEF-B206-4052-B1AC-1DF2FC2A1B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59F1419-5409-48E7-9959-A7EB4A8426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B8E7DE5-BEDC-4E8A-9702-7DC1273879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840F101-2CEA-40BB-8E23-C05DCD4F4F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5AA82E1-D535-4BEA-B4CC-4CEE208663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B13EE54-37F4-4AAC-B434-8650662544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FF04461-2D0E-4B9D-AE65-C9B994759A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F925159-5E62-4C5D-917C-3D86B36835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D2CFCD2-518C-4930-B1F6-B9D7D01B1B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F4AF7898-E473-44C6-8586-55B61AF4AB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7F01B99-D771-4C06-9016-B5DEF3D05A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EF696CE-D496-4A03-B08B-0DAF48EF33C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C352A34-FB10-4170-BCAE-6312738C8FB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24275B1-B99B-4685-B552-8463792CAD6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214C9EE-6B9C-4C3A-9599-0AADE338FE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4ED0F3CC-F11E-400C-A6A3-80228BF964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B6B04CF-2D3E-45D7-B0F4-0FF36539F1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7DEDE09-ACD3-454F-BA19-AEB15673C7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1D79BFB-8389-4513-AD7D-E718EAC4065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7421636-78B1-4599-8537-0880C872F3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E9D03EF-0ECE-463C-965D-18CCDD0F0C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3ECE0A0F-0B5D-4599-A04A-A4DC732E94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6ACFC9D-CE88-4B9B-B60E-C6FA1F74D2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5D43CE75-1434-4B54-BA6C-21A8BA5B73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0EEC97E-046D-422E-9287-9C4A1E28EF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5FB39D9-B64C-479A-9A69-FDC6BACF1C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1644AEC-AA45-43CA-A6B5-F6CB1CB074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C506E54-4F7F-4982-84B4-BEF9AB7CC7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51AE48C-4E55-46A8-8388-3C50283490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0B1A887-1114-459E-9193-3FC3E9F86E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77A0BEA-6B8A-4639-AD5C-695ACA9E84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144A374-DF4C-4579-9FDA-42BC4649E4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821DABA-F7C1-4076-B199-20C159E58B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B7F2DDB-E735-4C27-8205-3916447C76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1D97C642-287A-47CE-BD3E-0F5EBC336E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2E07304-0ED7-4CDD-AFEE-8CDE5F4E595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2D0517F-A57F-4B56-B84B-905D97D960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5A6A639C-7C9F-4D3F-8DA7-CDA54B7D53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06A9B8A-D482-442E-BCE7-EB1FAFC32E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1135BAC-ABCA-4E45-A88F-AB6D9F10AD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D5E5CB4-08F3-420D-8B05-2E2206C0A5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5A88C47-790B-4306-B8FE-BBF28DC85D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B09042A-F307-439F-A3A5-68E9BAE8AF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B1676FA-2004-48DE-82E6-DAC3135F34E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1F2C9A8-350A-4242-8DD4-E3C6228033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D049835-CC1D-46B6-85AE-6F0DFDC6DF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63C3917-9145-4300-A1ED-A55A955D1A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116FC1C-DB55-44AB-9108-F399E43375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BAD96C0-ADF5-4683-A080-BF6F07A22B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9F0C0C3-35B4-423D-BCF3-EE56152E91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6D41907-59B2-4D44-AB65-0512CE36D00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1ADA11D8-B678-4408-A32A-9BE476AECF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FA7B738-378A-43FB-83CE-C124AB780C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31A31A76-7549-4564-BC89-9D38169A5E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E1398FC-C162-43CD-81CE-A2E439D7CD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47F13F7-DA97-4B1B-A237-44CCEBB6C7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3661BFC-A2BA-4A8E-95AC-E56DF25C6D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2A97CA45-7F25-4CD5-B5BB-33FA2526C3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71E8DA1-3037-4618-8E7B-2C6397F6C0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FE6C577-8180-4373-9420-211B891F3C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A6F1230E-D076-4A55-B12C-176C6BD626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52B2EC0-201E-470C-B251-BA8A29E6CF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92D2B502-C6E9-4AD1-8B61-4542ECF642B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BE8E5D26-7F4A-4912-9E70-94AB6632A55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A91105A-A600-4034-A9A9-A297408BB7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D055259A-C023-49D0-A148-E69C9256EB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AA65D43-7F45-4992-8887-493D0F3E55C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223C390-3036-4069-AF57-9EE3BBA161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3CE363E-2FA6-40EB-85EA-35A2AB04C4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D61B3F2-FAA8-4CCB-A370-7E52CB625E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00A8F55-50B8-4C5E-AEC5-17697EC471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25C1F256-83AC-4FF0-9C83-CB6C08E1C6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21C479D-9DD2-4BD5-A52D-D88BD62C20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75C4518-A7BA-4E94-A375-AA3D31E80C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2813717-2602-4A8C-9DC0-BEA8F8BCD6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F757802-7A97-4792-9783-CA9E8E3126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8A1152A-DE95-47CF-B694-0AF4E50951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B5BFB285-C5D8-42FC-989C-3F3CD420CC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AD085E6-03F8-47EA-8D8D-2F79CC2EED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0EA0126-709A-411A-BA43-57E9D04C9A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3E33728-F475-4082-A361-577FB965ED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9996E94-C5CF-46D6-8980-5E0ACA2613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681B904-6200-4098-8096-6E5DF3FF8F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21F43F4-7455-46D8-825E-2E532D05E2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A4D9986-24B4-4CC8-A204-EDBCF59FDD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C3B204D-E510-4456-A9CE-A2A832245B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FB52E37-7937-46B4-B032-13F8830E3A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DCBF92B-6068-42DB-A8BA-C8735E65EC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CFB2BB28-3ECF-4B59-A5D9-7B266F39F94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90345D1-6FCC-4186-8701-25A1B90026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B2EB2EC-865B-4A26-B1A8-99C2F76E6A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7504317E-83E8-4331-B6C1-1279EDDCFD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7BDE5D6-023B-406D-9FD2-F6F2AE69992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0E4E297-C9BE-4860-9CD9-6E551F140F9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34CC0D9-DBD1-4B6D-80B3-9586B0DBF3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226753C-4055-4298-93D2-815F45135A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24A646F-225D-4602-84E1-F788FF8A7F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0B1C3D4-50F7-4165-937B-E8056EFBB5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ECA3F5D-9AC4-45CB-B1F5-1C2C911C943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432F67A-B5EE-420B-8851-C314DAE1CB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D23108D-0B53-407E-8061-69F5952D01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9CA0936-973B-47B9-86B3-FCACE60BF1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B0759E0-E17B-4981-A57F-F3D27951DE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0543127-29AA-4E68-A25E-DD0F34FAC4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C670522-CDF6-4ACD-B72A-6202EB9D463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3DAE22F-49A5-48F6-8ACC-FF471AE39E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4118364-21EA-4D36-B713-FCEFECC65E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7458E58-FEC3-43BE-8845-6B6EDB970C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DBDE0357-1677-47BA-8C86-A0AAF4B46A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DE5B018-E18C-43DA-82F2-A1C0663835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AB144C4-D417-4196-85F5-A25B2B80C9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C8EB02AF-D77C-4C7C-ACE8-3211B117947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EDB33E4-B4DE-454F-AB70-3A61BCC346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246F4F2-E58B-4516-96DD-D383D448AB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9B35A97-C78E-43C0-BA2F-A6E90626E7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B4711954-983E-4A5A-B86C-F943DD17D5C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0C25AF5-9F30-48EC-98A0-D86540F667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9451554-ED46-4577-BACF-A5B4E7774A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B05BC0E-B943-43EB-BDCD-F8CB487090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2AD5296-E16F-41D3-BB43-EDE8B61FE3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28E7C244-AD6B-48F7-94DD-EFCA34B1A6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97B34EC-7192-4E0A-8247-23D38BEB2CA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4DF0494-E41C-4878-BD74-55B69016DC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C63D6C5-5A9C-45F2-ACB2-7D49D2C53F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FB33C57-B828-4319-8533-1C61439633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859F1AC-3963-46A8-9382-3183DEE7BE7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6A24040-3114-47DD-9047-362A536424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3561FA5-8B2A-4966-9508-6D23F05A85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B2B6036-BEC1-437F-AE2B-F1C31D65A9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17BB4C6-6660-4354-AB26-8436780FA9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269E086-BA05-4194-8D20-045ACE15E8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499F11A-EA59-43F4-89C9-1C707F8F78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EF9A263-D64B-445B-ABA2-EA5CD5AC31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5193C87-99F7-4C66-8DA5-6A77087549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7BF3535-3E99-4770-8AFE-2DB44AF813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BD47702-5F47-4030-A79B-4C66F75C1B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8305E35-A15A-421B-A848-8C595FD0AB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06E0868-2418-4053-A28B-5E0E96ABDF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AF38E356-E282-4ECC-A401-F150602AF2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27BBD5A-1C28-4FA8-AA24-F0A4E8D7A8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72DBE83-F864-4BEA-BB5B-7EAA352000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E15D7E08-B496-4391-808E-A13C1A93C1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273DD15-B2A4-4485-A06F-EB2C8643DE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DDE4376-97B7-444D-A2E8-0799035EE9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A587F02-C14E-4BD4-B58E-3914E721BE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51493BD-5D72-4D0E-AB94-5C1735D08B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8AF10F8-F580-4EEA-BBF9-BBE135B29D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459713E-C75A-4277-8917-7C850BD490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23ED7B8-AEC0-4429-9E7A-D3C67D451D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E3ECED8-2056-4696-9CA0-2C2190635C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4A847F6-F396-4EF6-AD26-9EFCC04C52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2736FDD-71E3-449A-869C-E47B65CA6C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921A537-2C70-430E-B11B-2488A59DE7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1AAC50B-E7BA-4ED1-A86E-6F686AF396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27E00DA-575E-4DA5-8790-530D37BAF4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C5AE94D-3BBC-4EE2-9652-A88A1AEC59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824826A-AFD9-43DF-9E80-66B97BBC54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470B51B-ABE1-48CF-896C-60A104ECEC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26C3708-82EB-4A45-9A51-96B439DC8E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9987A79-C68D-4EA7-9B52-F99472FF19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6E5F82A-6535-48A4-BB28-839F3C3DF2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D3A0C79-8BE9-49CE-A6A7-8F2A25F9FC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9579065-CD70-42F8-B705-005B3C9C30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FC585DE-9D8B-40F6-B4E6-1E548C6B01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CD797FA-AC28-46F9-9ADD-7042C9E670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8278D057-E3C9-4795-BB02-B1774F0D9B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3AF2838-1349-4673-9EED-147F8858CC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3FCF5ED-C236-4B1E-8407-9C379D04A8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C8F4B47-41D4-4A3C-8D8A-B76FC37643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BBD0BB1-70B8-46A5-8C3C-51BCD89573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40A8E71-B6FF-434C-8F71-8594B7A249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E08458E-5FD0-43EF-8EFD-535D21A902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35015DC-0B6E-44D4-8398-B65FCA1E8A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3892003-FEBB-43D0-8D17-A4E479E0FD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4EE3C94-EDDE-4592-96E7-094486E4BD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3F0F7B0-2CEA-4CDC-8275-F0D40E088C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5BA9509-C3F2-4315-BEEB-0455C6AA24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78E1DDF-3A1A-4133-B9E5-33EE6D99BC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8016FB57-9BD5-40A6-8B3D-FA77C9DD54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EB1C531-12F6-4654-AB55-DC7D4F5C39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649604A-9C2F-4D03-BAA9-9E7F789207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AE39722-BCA7-4FB7-A36B-F311D4D7B2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A1B92DC-A1AF-4A6B-A875-7BA67EEAFF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58825B1-4577-4C83-AC3D-9161686A8D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DD05475-881C-4B6A-8B15-DB0BD66911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D7F490A-21A4-404D-A7C6-659E530164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EC58EC5-F1EE-492D-B43A-4D14ACEAA4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0FD1F56-F12B-49B5-9CA5-B6BF84EAF3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689768C-EC03-4BFC-B7D8-9538305CF9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0548361-B360-4AC9-A14B-8043C6CADF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A1F5912-AD62-49B3-8D40-DA54AE2EB33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611A29E-D4A3-4ED4-88A4-A840484453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726CB4F4-0828-454C-895D-384B565DDA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294B8EE-105F-46F1-8B67-66C00E10CE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13AF1D1-0A80-488A-8247-B7A37162CE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62D1728-676B-4578-99E0-AF87613A4C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BF45C981-5C5A-48DA-B866-BC8530ED71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AFB5E7D-1FC2-4A3C-B99E-90A2E1E6E7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0133F356-0A29-48A8-A67C-993A71FBF7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CCBF689-C24B-4CD1-B4C9-C8B9EB2A8F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C6F8F48-9310-433E-A7EC-528A51A75B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EB459F2B-5F06-4F96-9A9B-9AE44AB9F8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388EFC6-8087-4356-82E9-6627E82C8A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A2BC492-84AE-4026-AB59-04CB26599B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BEC5023-370C-43BA-B557-74D855A784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0E2D9D5-52D4-453E-A6CE-EFEE0D85AC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F4FA6AC-DD8D-46A9-A6D1-4F1220BA605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A30DC21-C267-43DB-A779-30FAA6FD4B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33A42233-98D3-4F43-A2C1-582ADFF772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EF8614C-A7FA-4419-9EAF-EFF8489F84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F097DE7-AC1F-4C19-A20C-E9960CCBAB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903FC24-660A-4F06-9D7D-7D9FC4BE11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6A332A2-6DED-4C44-A58E-5477460B73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9FC1794-23B4-449F-BAC8-A759DE0075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05A206D-D1A4-4ED0-9367-26957651A5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2067325-2292-43CA-A06F-572B8502B2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188A543-9341-4F7D-BE82-11BB393090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4B5AF2D-432B-42C7-BC36-61EB772589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90B0EB6-7BD8-41B3-B813-079CB8A043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F7BFF628-D4B1-435B-9967-300898A1FF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FE4FAA9-B2C6-4E48-87A2-679A1E2995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57F3C2F-F42B-4419-A37C-297D913B56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BC1856C-31DB-4A18-9531-3BC068C0A0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7209C3A-38B6-4B6A-84FA-E1EF45E065D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35B748D-5DD1-4A5E-AF1E-177AAB4D8C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7437E89-33D3-4724-8E08-3FB8C9BACC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46391F6-9A3D-48EB-901E-111BC8D47A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3F9F430-CFDC-450B-BF30-F9FB4C3C2D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84CD4C3-639B-4298-8C33-1E55074E49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066C6A4-B0D6-41AF-B949-502DA8C581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447FE2F6-FEA5-4FE6-A0C4-FC94346EE07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FBF7C829-10F2-42FD-86E5-C382F6927241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B7DBBF80-E194-49ED-839A-52AE72C3113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A9E6195B-2975-4304-A571-0F8DE6493125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5173895-4D44-4196-86F3-C4D4A21ABD53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C350FD31-A72F-49BA-B555-A711F00E49F3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EB9C1F6-F474-4CD7-A6FF-BF1D9F263B0B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47A4399-8CB7-41C8-B321-D4784F04216D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FC5F16BF-C83F-41D6-B5E8-3F03E16CA7B1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6B056BBB-82DD-463C-954C-859DC5816AB5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70187DA7-7605-4A03-AE8E-D79B86091414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A678754-AE72-4462-9A25-968289896434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91D0A66-863B-459F-9CF1-92B682891010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EBD82DB6-A052-426D-9767-AD7761E8E1A0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0B4A3F9A-46C4-438E-81DC-A32CD70A0A6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BEA24C6-1A92-4497-ADFB-B1FCF2983C32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A38B3E56-A0A3-4244-9F82-1A59AA7228E7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888C8E1-DBBE-4DAD-ACA9-00AA2631DA74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353B534-7833-421C-9F41-0F15BDE2AB93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3F62203A-0517-4B95-BAF2-CC2C189022A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15358E3-4222-463D-83EF-4CA82C9B122C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E68A7125-4464-4A9F-BC62-682708253E1F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4F4A7FE3-DC76-4944-8C9D-610EC5C1B728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1E78D8C-53C5-4946-A47E-02BC6EBD03AC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E321B500-9C10-4CBB-B72E-F3FC7B5126D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2128E344-8E99-4B68-B140-44869051024C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3AD68DB1-5F82-48B1-BFE6-922120AB2AD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19D47EBA-4319-4219-949D-5E4E324F6D1D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298040D4-7A3D-48FE-9EDD-A41385FCEAA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ED2029B-505F-4BF0-871D-A300B18FFFC2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CA1B357-FACE-4FFF-A803-FB977FD2E5C1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B7A480DF-2ECC-4389-9EA4-E7B33AECD93F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B602F3E-9EB1-48AE-AB44-20F3247D0CC7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6B65AE8-D256-4FF5-A1D5-CEC7439DDDCA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76AA810D-AACF-49C6-B48A-1ED19376420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F8AEFDA7-54E5-455C-9E01-09D9A58A0489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6DEA77B-60A4-4F03-AD7D-1E87FB3153E5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CE6C0A1-6AEC-489A-8202-8ED0E09F7D8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3B5F688-DDC4-429E-8CC4-7050FF8BBF3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A6C7B85F-5BBB-44B0-9B9C-63102C72881E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53C6C935-DD98-42DC-8B6A-5EDF8C88619D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CBEBCC4A-278B-44D9-8892-361B9F7AD850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2C07647D-775B-468A-9676-013CDE4E681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CB277593-20BA-4447-93EE-63617D083B08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7EF41A08-584F-4839-AC8C-795F7C8263D9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583D4E5-205E-466A-95CC-AD733D797AE2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8651AC4-D449-4515-9D9C-58071EA2926E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2D038906-A210-4BF2-B474-59F2E7CCB44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6B147D65-5857-4AC5-8090-95C748730008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98F34FA5-BF2F-41E0-99E3-1ADF3EDE4C8B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4B27B859-C8FA-4976-81B4-2D60044C6C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BCAD2D0-1F0D-4730-A0E6-E9FDF1AE717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0B21E1D-A318-4BA2-A127-074D0F85E7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18C4906-937F-45BC-86CA-DD43547F310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7FEE90F-2EAE-4A9D-8F05-DFF3226FDB6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EDC732F-3596-42AC-8D88-05F22E0A66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51D804F-6B81-4D45-AE3E-6C49CC98D1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9D39C07C-8519-45DE-A0EB-BCDBE6D87F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E0623F96-F681-400F-BA39-A655F20B67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194AFEF-8924-4430-965A-58E5363669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D910419-D0DF-45F9-B8DE-323750AED3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C1940C2-BFDD-4045-AB32-004D538C182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CB817C3B-1753-4E81-BE16-E926C9CAF0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96313377-5077-4051-B9C9-4D6B9EBF9A6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8C0E175-1ADB-4168-9A3E-BE916B3794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CD9156C-30F4-4BAB-8A83-ED6C1C107A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4C6A200-5547-4FDF-85AA-8DF48A69FAC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AE3F6CCE-70D4-48DA-9380-A893DCBAA6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DD9D8F3-B4D2-4FAE-BF51-0DBC09DCDC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AEDA0462-021D-4F0A-8852-BEAF93E300A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32E97184-DFBC-438D-8CAA-58DFDB532E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EDE17881-1351-4FC8-9F56-5F15C457667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780E6D1A-ABFA-47E6-A7D8-58DB19B8B1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6B9A357-45B0-4865-9539-D7BD68ADF0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7001BBED-8E68-4F4F-8805-D51993FC9C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F905535-DEFD-415A-A9E0-1B0A111A927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0A96503D-2398-4FDF-9BEC-6AEF1A3DFCE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9D899D1-FC5A-4182-BA02-DB527993EC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7A1FA08-711D-429F-9DB3-5D79417C0D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DC64A682-FE96-4DC7-9C2A-BE129F0B76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A83F6AC2-BA8F-40A6-A6D4-1DF1F30AB5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E0466E14-51FA-4357-988B-FC15E32372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A91BA5C9-B91A-406E-9BCF-9182BF6AC29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A5E0C24-7586-4126-AF86-0682F34BFFE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5059C42-4CD5-4D30-BD48-600CC6CB2BC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7F4D473F-72FC-4FFB-B508-74BE7C78DD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6AE6B000-7837-41F9-A850-CBAC2BB893D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F979E63-ACF0-4EFA-8B7C-7A062EB5F1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83033DE4-4D9B-4384-84E8-0D9276DB69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8261E9F9-6EDD-49AC-ACE3-21C19C10DE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2742DA8C-9BFB-44A8-9964-78B897BA27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882C59DC-231D-4953-8DD2-5B4A7BEC3A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2D84E570-825F-4386-A5F4-CB21A250D33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2B3E985-D86A-4F83-86C5-83DB8563F8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0D43FE6-FD4F-4C95-8EE5-6B569749195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F42C791E-D082-4CA8-A0EC-AACD6FFA99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4A0C44B-4C6B-4736-B945-7D119D5BC1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7F1A636-6190-4772-8885-ABA2A0CDB3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386CE0D6-24A1-4E85-A4CB-A5A63320C3A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1DE94DEE-DE2A-4221-99E6-E006060E078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D2300BC8-4B13-4CD9-A5FF-CC2620CCA3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06BCA7F5-A545-43CD-8DE4-18E4E314FD3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E66561EF-DD7D-4109-99B4-5397CD60A8D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AC415458-88AB-492E-B9CC-C5A5B35E28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85F448A2-2CD2-4ACF-B323-5535A3195D5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B99BEDCF-A280-4BDD-87AB-0E5784FB1F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AD579DB7-81DD-47FE-AC14-4B075A8765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6F554287-1A33-436B-84ED-0C07466A9A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784EEA5-B86C-4EA4-B153-8CB8E52EA1A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41AFB16C-38B4-47F6-8332-9296E5A9A46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DC1ED0AF-9D69-4E11-98E1-BBFC219EC7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8E88EFB9-75A1-4EAD-B717-C1BEEC8F2C2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4CEFE58-089A-4F1B-891A-DF1F4AB94D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51999455-2D4A-4D47-83E5-0F51CC95BEE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A6A1F721-B0C7-47AB-B68A-1205B20CE0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FEEC7DC-4751-42B2-A1C5-F544F1D8F01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3B6051DD-1F00-425B-9770-167B695B00A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378DA363-DE96-41EF-B662-CB0664F67E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C374BA64-61A6-417B-8B90-6C496A1D994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E14DCB79-8758-4B4A-8D2D-6AA71B2753A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90BD0AB-A7A2-4D7D-A9E1-89D8661BA3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BCE00646-E978-4397-9E13-65C47F04BE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4F2312EF-7EFB-4462-9A32-294E6FDB3B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557001EC-11F7-4E53-953B-0D26CE348DF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54EE6CA6-A1D8-405F-A1CE-33A233E21D8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FE7205D-B8CA-472A-A887-1B2601B2C81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A110B186-85D9-475A-A720-A0E030F860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9E0DBF0-3B91-45B4-91FF-3118E141FD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B42A5BE8-8746-49A2-8467-8F7956B73D7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EA17FBE6-7C02-4EDD-9941-DC0E8A9F35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772A888E-403B-4AD0-8700-DB1A5DF9B26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1B827260-5FB4-400A-8C33-A4A75E22BF7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F54E3ED-3754-4C96-A2F8-E6251FAD2DE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5991C5B7-4FA1-4B88-B8B9-4572CDBABAA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CC0886A5-707D-4FEA-BCE2-CAF4B388FF8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4B24A165-F3CD-4D18-AE04-FF27AE19D2D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7BC3CFE4-87D3-4DE7-B06A-E3FDDA4FB33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7B48A6EC-19A6-4A7D-B0D6-C6C9E4195B8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59DD48C1-D64E-4941-862B-8E32DD1FC5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FEB86079-420A-4C0C-88CD-EEB4F8CBC3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B3B4478-D27A-4F2C-9C9F-D8AB90BFB4F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EA5C0975-546D-48ED-BDD0-35C506F5AFD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2998447-51CC-4B1E-B847-857C5461F29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B6882694-F729-4324-9B89-60E29EB5A1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0E18DBD-5D31-438B-AA18-C9668AB24B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4B13B133-B548-4C9A-830F-A3B256CBF6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ABEA3418-A50B-401A-A0C5-62ABA12F84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B3525945-EB8A-43AC-ACFE-5DFC39F5BDF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F3B51E72-80C6-4013-851E-C6F49805BF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E2346C87-3883-47BC-9F6C-01D58367393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0561461-3333-4D75-96A5-1AB9AC8FFC3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A60E8CA2-3C60-4DA2-ABA5-C104B522BBD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FB88F75A-B77C-4E8B-BF03-307CB60EA0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BB29155A-E948-4AE1-98D2-F4B72345D0B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5CC8F32B-D7F4-44B4-B867-4BF9A11961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FA9ECD89-EC65-4D4B-8CDF-CCF64549055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7EB2A07-33BB-44D1-9F6D-5782912DF5A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BB4B0C6-D9D9-4A82-9880-36FC4C6EBF9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402625D3-90E8-4ABB-A805-65B5B965CDC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A9B9F4A3-1CEE-4D0C-BEC9-D448D8AFD0B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92DCE1C-E055-4B7E-8589-A55BC38F9FB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14A0AA02-A502-4B1F-ABFA-24982379728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0D1B85B5-C4FE-47A1-AB8A-D5DD256D5CD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FC107F3-967B-4B02-B266-52B8963DC48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1E3429BD-885D-4A01-8F84-BED25084F1E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3BBB9AC-99F3-49A8-B309-8FAA726E655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6E3F85F0-D8E9-4756-AA42-ABADA77DAFF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0F90AC63-A130-439D-9898-5957C12E7AF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E829C118-30CF-4E92-AF56-FC79525A78E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29C96EDC-793A-4060-986D-3720B2D243C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CFFBFD5-5196-4E7D-8686-10584FB24FD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6CA3CD9-0832-4417-8591-E2B89F1692C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FDF7F8A-D0A0-406F-864D-39CF74A84ED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6229DADD-B010-4D57-89B3-A3ECA6F9F55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46C5B50A-0C4C-45FA-A725-89C0155547A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B0EC38B3-C44E-424A-BD74-E9661357D78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84B5FE7D-BCD1-452E-8AC7-F6F2037E23F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65E95296-5502-4194-A907-9661B6897D3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67C08C14-5A66-4B96-8965-063DDC8E67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728865F0-B1D3-4900-A96F-B62E36C5E6A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0D1220C1-F048-4419-AF7E-859DEC687A9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9F920043-77B6-40D4-96BA-954ABBE4D86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DD09ABD0-DA59-4131-B5F6-77BD1B193A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09DD836F-DF76-4FF9-A442-CE85FA2C52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A88DD6AC-662B-48E6-ACF5-29979EA5319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F075719-E23D-4B91-AC00-E8CD017BC6B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617ABAE-BBC0-4C12-862F-2A2D9DBABFA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18DBFEE2-1328-4888-9F3F-0A4C3A0424F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BE8B0CD4-F99F-4924-AF01-8EE426355FD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C1BA083-C019-41BC-BDAC-E0B96A1E034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20878DC1-242D-4303-AD65-17F55780409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138A49C7-2B50-46E1-9A99-6C12B61B328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8BEE8B2-ADCE-4E14-B75D-69B05C9631A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0BF5CD41-1F18-4174-80DA-0D8D03BD8F5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6825BB20-C618-4B9C-9A1D-24F11045784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BDF1CED-CD41-401E-A882-1D93A86AEF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18C40412-DE7F-4251-9A0B-A77C927F32E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6CD02825-CBF0-4BEE-8912-EADFA89C311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2420E64-AE33-4307-B265-2B0A524251F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8691710-7903-49E8-82DD-FB179C96ED4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3559191-660B-4646-AE4C-416AD7DE47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C6BE607-E07A-48A5-922E-3FAA5E3F62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B39A93C-4F76-44B3-A0F5-9B663DE6DF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1D239A5-A779-40A4-9CAC-8607792D10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4BA83F2-EDA0-41B0-AFFF-626A2FAAE8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8C36812-75DF-4C21-92E0-5D0757ECA4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C78740C-6CAC-4ED5-B2FB-018EBC4DA9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E51529D-06BE-4459-A9E9-A5586511D7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E9A30CA-B9F1-467C-93A8-17D068E583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76376C2-7708-4963-98BD-BE7100DCD5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2CA44B5-C404-4268-8DAF-F83E26692F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02F3A4C-D9B6-4A0F-8CBE-CD94DA4408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7616163-D088-4A4F-A74D-5433F7A0F7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94B7BC4-056B-4145-986C-9AA761E3D5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E0CF44E-1CF8-4152-92E0-AF67E107C7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D2D5E9D-A962-40D4-8603-9424807019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0845E03-480C-410D-A643-4E7290CB03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7396EFF-A4E6-4245-BFC0-906006C704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B26C428-B709-4127-9274-AFFAA3B30D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1200A94-A8DA-41B9-AB97-5D9E2BFEED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C01BD71A-D6B8-42A8-A3B4-52C29797AC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6FCE34BE-A6D1-4D23-99B4-CE49F5E773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3038C42F-2E10-4257-8A85-D7D67E22D5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5CDE7C4-6155-4C4F-88C6-DCC3A7D2AF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D245876C-0678-462E-8703-DC82B67D9C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D7BBB761-BD6A-4E83-9101-A3B490AC13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52A0BB9C-0FCA-4200-8FDE-09904CABF8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77AB53E-CD20-42F1-A932-6BA1ABDE1E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31FC626-9D03-4334-9BFD-09CEC67898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F38373A2-7F16-42E5-B332-CAE3457081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84950BE2-4B3D-4A54-BCBD-A991C25DBE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254B8018-2D10-4696-BEA5-292354E48E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81E156A-0D85-4495-9C81-5397943081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8AF65CF9-73D2-47C1-A17F-B3198475D8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C7276819-9C9A-478C-8A19-A74DAB542A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39CC373A-C84F-4D07-A2F1-6AFEE01266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3F170DB1-A93D-4F7B-9DE3-975E2D1AF9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9721CFB6-8324-407A-B41F-B7EC6CA274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0F0FCAD-EDE2-46A2-9D63-B9B4AECBCA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827369BA-5305-4EA1-98A4-D1380E4F4EE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6E1DF3DD-F985-4304-AC42-D5B3E977C38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8A3B22D1-C3FC-47C0-A16E-CDDD9C00620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9B1D70A0-2485-44B8-A4A4-1E844135DD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09D5134B-A601-49A6-8D15-ECB3F4CEB4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257D0144-C409-4C06-B78A-5DE17E04C91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ADDCD552-D930-46CA-869D-94151E1224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585A8226-CBB9-48F4-B8DE-FC7C1053EC4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488666C8-44ED-4B0D-A14C-30B629E1207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676DF29A-2C23-406E-8C3B-544887DAC6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7235EBBE-DD36-4C0F-9CAA-E4443486D56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3D91482-DB51-452D-8C7E-8DC55518A5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ADAA4461-0874-4151-81E8-BED3340687C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CCF877E5-4ED0-4BBE-9670-43347C6334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929D857E-1042-4B0F-8D28-6F4F128FBF9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5116FD77-7E32-4108-BA86-262B1DF3CD4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DB204FEC-B354-49D8-84DD-06C72054A6C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C72D077-F685-41B7-94CD-8095F66B0D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897039D9-978B-4FE4-B735-87DBC1D5D55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BD6EB851-3F28-448C-8DA7-338854D739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5F73616-BE08-4251-B9A8-709C97676D0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308AEFAD-9F09-4CFA-9978-5197747E41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259AFB83-DF17-466C-9FF1-F84B9F5A4B1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11BF4E99-8792-41C9-8D0E-6D6EF663F27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81A7622-6407-46E2-8F9A-4384C43AEB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2BE5A8D-7C4E-426E-A8C7-FE5AAE46030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731B68D3-497B-45F6-9409-907BF3020B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055ED0E1-3213-4218-89BB-9922F82873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5C134918-3692-4B83-9982-311BE61F9A6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1648895-7108-419C-BF6B-046444357EA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0C53D813-5D90-4887-BCB4-B543863D37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D0E9E6E2-A3F2-4288-B11D-684832E106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B2B2F484-593A-4AA0-B795-3AC72972D7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F17A6CD-ED00-4E42-A2F4-1D87E29BDAD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3DB3799E-439A-4BD0-95A7-816F09DAA37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F6711BA1-F672-4AF5-9C45-ED4050046DB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0BD5740F-50C5-428C-AF57-620527051D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DBE20D9-31C4-4BAE-B660-1E8FF4BFDA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F37766CE-119A-48DF-88EB-726376719B0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68A6E63F-3151-4180-B01C-3BCC146427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19B75AAE-482E-4790-A80A-ACE12DE108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B9715288-AB6D-4A63-983B-F5E4C5A062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A5A6FAA-DB8B-4EA9-9980-E98FF1CF0F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AE532DB-A7BF-45BB-81A6-BE5F55A5EF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7F903025-A1D2-4BBC-B016-BAB19C98AE6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64BB3414-1245-49B3-BC96-14D958691B3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BC6BC3AC-18AB-4BF7-9721-4946E7F4B0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3AB9E916-242C-4FD6-972F-12C360C89B2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53B2BAB3-C48E-44E3-9F54-52439240AD4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8C1901B-39B2-4743-BEEF-36BDCC3C06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68426FE-7BED-40F5-B135-D5A241EC893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AEDC36E7-0BA9-4C1D-A69D-0F1F57FA26E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AC03C7CD-1038-4004-91F7-4A75BD39D0B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111F5FFF-CB7F-420F-8C31-CACFE2F84D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809FB4CC-838F-42C2-90FD-9E7D882E00E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47EB3E8-CCFB-434C-A21B-2095E241E7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DC75322E-8EF1-41A4-B332-E2963A3263B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E278224F-BA42-46D6-9B77-D7E1AAD3DC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C8A4834E-6F1F-46C3-99E8-AEEB99A3DA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86959DA7-F5BF-49BD-B830-166BAE36AA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26A4D53C-93D8-4942-AF71-614D264106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023A5C36-38BC-48C2-B838-9BAEF4CFB6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5949D81F-D22C-4EDC-9E28-DE4FA52706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A1F82E27-DE02-4CCD-B8E1-A2156681BF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C9EED37F-1AD8-4A3B-BBF2-FE1079F6FF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B5FCA702-9D02-4105-B634-69A8DF0495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4CC4010B-4E8F-4D30-AC32-A28B847DE0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2BD8C3EF-573B-4B97-9C8D-AD084241F4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96DE8295-8C1E-4855-A845-7708F0AA07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EF6B01A5-2C5C-4150-B817-08FE32C880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4D36FCEC-6782-4207-A0CC-A07958AB71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66597CCD-12AE-4F22-B224-C276F81EEE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51EBA87E-42B0-4E8E-8CF6-159BFC2B3A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D49E511F-0EF7-48D8-AE02-07698BBC2FA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22677403-B904-4138-B87C-712C6D26BA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372276F7-0764-4DBC-ACFB-1BA8E1ADF5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19EADEDF-C67E-478B-B3AA-D05414F09F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6495000D-8A13-49A0-85C7-97D23F6205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91D364C0-C0CF-42B4-BEEC-6DE1071915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CF7C8D21-4AC8-4C9C-8F0C-800047B90C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E7E21E14-90ED-4D4B-87A0-C6754B3E0A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ACE6F7A5-0797-4D4E-BE3D-64A82BF69F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36A311BC-A508-4388-B269-56BA40F68A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3883D0E8-879A-4382-9ADD-0D9BEC1A87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B2F00C03-B69A-4E59-BE12-F33C3379873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FAE313F0-3545-4668-A1EE-7356D66A35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902C3FF5-A0DD-44BE-BB3F-58EE3AA959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63B58CDB-8F84-49BB-9094-28CD4ACE1A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5B051FD7-7816-4C05-8575-52866B7830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509CB21E-6C5E-44D8-9AFE-B4F21D38CBA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43AD57EB-82D5-4889-BC36-0F795E36032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62895182-C0E8-4A00-9EBE-83E5FF2E6B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34DB0E58-E819-433B-A128-163106474A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08A9289C-8E5F-44A6-92B7-FCBD6BBF5B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6A3F1BA9-DD29-4A8F-8023-18B239AFBE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3FB60AF7-00CC-4ED7-8B3B-471CA74D40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6A619621-38DF-4137-A9AE-9FAD97F82F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5938709-B71E-41A6-9AD1-E4F36D1030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B636019D-3BFE-4CD9-AFBC-316EC2D3F0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64C9CE5-6081-473A-80BB-22A10D1208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41F3FB4F-A3EE-4D1D-9082-F436C0180F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D636B89-4F0D-4E23-AA3A-0F47016DDB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20480FA2-656A-41D2-AB34-4B7CBE8199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7BF8537F-72AB-4BEF-BABB-24BD8D8C3D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F1EB955-7544-47D7-BAA2-12766FFD26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D3366455-BA50-434B-9CE2-972536C364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77AA6661-9393-4BA3-99C4-0A1688D555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3530DBA-0203-4748-A30C-8A6EF461E1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D08FEB9-D255-4B25-92AC-F1A1121094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FE949BC-1208-4DDB-B10E-58A848DE86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472CBB5-9BFC-49CB-9031-2581147721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E09F968-CED3-47F2-BCE3-0C9A37611C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D4D89B3A-1445-49BE-90B2-6071F3E863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D662EA9C-F9EB-488D-BCAE-E8797837AB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1635B2B1-D8E1-407E-8DBA-1086CC6C9E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638BB530-4508-4DE6-A8FF-6CAC4B9E0C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B51FB9F4-D324-4571-8045-7008C3237D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85EF9657-89D8-4C74-BC90-5717ECF8CF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9380CA61-1F63-41FE-B19E-CF4E7D37E6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1D285DF5-4FC5-44E2-9CBE-E5D8F15F10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F31E8065-D28E-44A3-A82F-C23CE20084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65D82E3A-9119-499D-AB1A-79CA393F3D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A6B9CCFA-4C12-4077-AC1E-8DF5585063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7751EA74-11ED-46CF-A33C-D9FCEC91D9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07A85715-2145-4594-BA28-BE556E128D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1F956D5A-B93D-477C-AD27-1FA2FA5836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33A41881-0C84-470D-A28E-A27CFF9C2C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FB8EBF27-AA23-4F6F-B4A0-F78BB7D92B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D2E825C7-38BD-49ED-B8D2-499DD80118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071D2234-EEC8-44C9-8AF0-91F71072C9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F5C67FAB-1CB4-40AF-A935-962C04F35B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C83A2D1A-A98D-45F0-9A09-813F291152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A2ECDB94-9C92-4888-8D73-EA26C6E835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4F47A2EA-F4C2-4108-BD3C-0B5D173BB1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9DCB8565-E152-49A5-9399-AF52EF6870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42FBC7EE-B75C-4B94-B9F2-59606EB6B8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6AA6242E-9FBD-46CA-BA97-AE4D5A6E15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AE9325E4-00CF-4C86-9348-CB5458B5B2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61F97725-DF3E-4F5C-B7F8-BAF87497CD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6C660AFE-1067-4F83-8BD4-DC6D770E63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37632716-21FF-40AE-ADF0-8CE022865C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55CEF195-B32D-4718-9368-5B8E5FB1F6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14994853-3445-416C-B878-9F1DBF4D1D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085EDAFC-0273-4B55-896C-B3893CA3FA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C9E1595D-BF98-429B-965D-8095DF481E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55FA7CF8-EC85-4A1A-822B-7C35AE0EB3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8B9DD4A5-B868-47FF-A8FD-197738A71D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EC21200F-844A-455F-9F3C-12F56A6260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A3D02B89-C317-4E5E-A4A3-B2A33A0B04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7885AC06-3DBB-47DC-95A6-0454DB8FD6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E8CC9727-0D52-47F2-9117-AC807F50B7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A2C4012D-6A5B-44B1-AD7E-C49C17DC9B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428D4D19-F7F7-4D3E-A435-298653ADFF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62A84663-ACDA-4EFF-9643-CA8261016F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0E54D148-5BDD-4A65-98E4-C71C133C83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E67F7786-F33E-4F88-81B3-66855E469D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BDF7E329-5EA1-443A-B22D-A21CFEB122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750DEF69-C77B-454B-A859-635F356090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AFCA2B7C-C03B-419E-BCD1-D4588D8B4C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560EDDBF-3C17-4653-8D04-5B08B6E87A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84DFAFB9-F8DB-4AAA-82DB-90BA79FCE4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55C9AFFF-73AD-4BF9-A529-9BE03939D4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B6A6D1D3-151B-4960-A210-BFDC086044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3C2D68AA-340B-4755-93E9-AF71942570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85A78C90-7ACF-4FB6-A69E-3E25DED0D8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D7C3139E-B46E-4BDD-8579-0D3AE360FA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9322415E-86F8-452C-9AB3-253FC3F260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C2EEA974-A97C-4D51-A7C9-19F85B4E172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98229221-BE54-4311-AA29-08C0FBE46AC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7C7770CA-3A81-44BF-8AF7-6BC1626A8C8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C8B39233-EB2D-41A7-A13D-F5C232F9A6C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157AC69F-27A5-4CCB-BF36-D063DFF7118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AE72F15D-DD61-40B5-882C-9169B7D6D44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BF24AD62-C8E7-4BA5-BF6C-86C6D1E8253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593AF649-52A5-4D35-8C43-3912B0A2BC8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2C37ADD0-4D83-4526-8D51-7AFC3E1A1BD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C00105C5-74C0-443E-BB2A-900A69C9A7D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6A412955-4659-4232-9503-2E80D47BAD7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9EAAADF3-19A9-44CB-9DA1-94572F84A12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1C24E1F6-86C8-4D0A-9FFF-205FD9520D4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C90B6DD1-5816-4E71-ACE9-F4620569A72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767032BE-5FDB-4C41-A4B4-02D3E0502C2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633EEBBA-FA27-46C5-AA2E-4816CBC1FEC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6FA3AA64-8045-4B9B-993E-6DF712F14CA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EFCD9843-E61C-48CB-8D5B-C691C1FC427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B1D2CEB1-9009-4D7E-9CD2-EB12EF778F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F83671A4-E858-49CC-B673-B4E3E08ACB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15B2C0E4-6966-45A9-8206-3A4A0FEDAB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BAEEE2FC-E47D-4116-A54F-D70C3BC62A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8595E4AA-5FD2-4DBF-932E-52E029D460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F101406A-679A-4DD7-BB2B-64874EEF2A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2FFCD640-62B2-4D47-8A0D-6BD15BA9647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825AFBA7-350B-4573-8CBA-0738071248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A82E171-F726-44A6-ABB6-D85C4F465F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D7D746C0-EEA0-4201-81E8-C6DFA850C2D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1F7101C5-BE51-449D-A714-921FA595E8D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3DB8EEB9-48C7-4E4B-B957-761AAF4B2E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BE5AB518-41F3-41CC-B943-80ED8501EFD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1FF4C25C-5A2C-4146-B2ED-4ADE3B3CB3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7BD9DE61-4B68-4520-9665-221BD3D915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C013D456-710C-4504-9AAF-91348D7B1A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03671403-E58E-414B-8EED-BB550DC4F2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7B42D27D-A93D-40DF-98F0-3755021CC4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B19571EF-52D1-44A2-B3AA-EB683C3F88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CA0ECC0D-CD10-4552-A8AE-2695201EF6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209C5182-608C-4BD8-ADAA-16B5859AA2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6E48F4FE-66A0-4816-B161-7E3C7679DB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77495C11-024E-4D35-9906-AFD637C809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9F9FABA3-3734-4BF6-A719-E18868E710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316AE649-8E7C-4FE4-B2E6-1C4D216A42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90A5BF1B-A0F6-499C-9570-73FCA76FDB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0D3B1063-3B26-4512-B3D5-CFC6EB385B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0123E385-AB66-4A07-B62D-2A9A323889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BF2CEB43-9655-47A8-BFFE-77C71883A1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88986C31-5FFB-4489-AE7D-131D7E76E0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585782AC-A8CF-47B3-BFFB-2E6DEB367C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05F2BDB0-DCE5-4770-A39D-FCCB0CB1C2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0F0DA9B2-AD2B-4F19-9A78-ED741E7106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805147B8-A879-46CD-802B-8BB5CEE889F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8BDA8161-573E-4DE3-AE48-C7624884AE6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F0D7425C-C8B2-404D-B6F6-C5D985714F7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3F2AAFDC-3C5B-409C-BFFB-E788099E02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FB300BA9-2541-4A70-91AF-CF38BF1DB66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E1F7F62A-6FFF-417C-9847-C027407A983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B0F06555-B3C7-451B-934A-3011E9A44B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E7CBC62A-E52E-49B6-9806-30EFE70644F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00C5DCCA-44E7-4A73-A6B9-D5BA48023D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201D824F-05CC-4D3D-83F4-1E25DE2370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CFC13AF0-11A3-4AA4-82FF-498BD61941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E8B845C2-7FAC-4BC3-BF85-E9AE73E5A80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EF6E08F1-278D-41C2-847D-997B13E0339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25FE1FF4-2A8F-4354-958C-A807DEF44F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AA38AB33-8C3B-49F0-AB0E-900F9BCBF78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07F159EE-CD94-47C8-8B40-AEB4390549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C4C4B574-B6B3-4AF3-9376-47DA7FBCFB6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13E18B8E-CD8F-4DCB-B850-A19934B18E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6A887B78-2F76-456F-A7DB-C2230A2737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D7757B55-7369-4459-BE7B-02EB86E85E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0A737D52-0766-4665-A481-6B715CC521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343190D-4992-4170-A9A6-0F3DD06598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058DF693-36C9-44E1-9B45-19F2996017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927F0367-52AF-4C8C-8E40-BAE91A7E2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1CBD48C6-4DD7-4FA8-8EB0-AA7FAC9DC0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1F63348-1CFF-4601-A626-980C27D160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36E16DE8-932A-45CA-A69E-24F988D516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13D03B5E-55BF-475D-ABC1-572B283ED1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FB47BCA8-9893-436F-BCA0-81B7ED3D4D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B28B976-9E6D-4A0D-BD5E-00BE52AE3C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3808056-BBB1-4D1A-8D0C-4D227479E3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039E4E1B-F41E-4120-84A3-6AA675B6DE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5DA73EF6-9DA9-4219-B5E5-F7E0BC28B8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AB24E614-E723-4252-A84B-3817A31CF2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877F693E-57F5-4229-BAC8-31C85B7112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02EC7AFA-BB19-4C1D-9D42-5F9C8834D9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0DE2CDD0-1457-44DA-B1D0-69B00828A1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13FF110A-2D39-4520-B811-9F08A286CD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522CF1A-4CF4-4780-BBE6-F399D45D61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F394FAC-D5A4-4AE3-8FC9-26BE3D808B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C21D666-9F5C-46A5-B6F0-411A38ED2C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41452A6C-CF50-4C69-811B-B17FAE6548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1BA00000-48FC-4638-8EAE-407EBCB909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53F8BEFA-5686-4148-93A2-16D9A85E7D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5DEE5607-A3C9-47C2-89CD-EEF567D0D7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E042085-1E83-482F-9BC1-1C8A5FE060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CFBCE2B0-D81C-444F-8D93-4EB633BAE4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DEA37A97-C955-44B4-918D-164467F3BE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20ED867-B8B7-4858-95F6-562ED05DD5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CF18B78-8698-444A-887A-07AA97A7A6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B75367E1-63C0-4DB4-98BA-9D25E61606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D99C81B-ED44-4151-B0F5-80E542E342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0000585B-6B43-4C05-BD16-C8A528CE91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45503B03-B16A-4EDB-943F-8CC60B69C44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38CEFBA8-DA6C-4DD8-8410-5B8255AAE23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BECAE701-D30B-49F3-8046-8FA4B968793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E2F768F7-7ACD-4A22-A329-DC4FB6C11A3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F2A66029-3828-4BCF-AF12-558027ABAE3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9E43560C-61B5-4775-A8B8-A81BE6AE480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32482849-5D7D-44E7-AB59-48CDA1DB30F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CA35CD1E-DD85-4D39-A2B4-4F29A88A497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C329FC4A-F38A-413C-B441-08223B805B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931EB625-2EB5-456D-A4DE-846021A5043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FA3305AE-5DDA-41FC-8B86-1A8384F7450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B0108069-330A-4C13-B4B0-CFB986D00D2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238A0290-B0FF-467E-8CEB-E8421E3FB1F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7D30B101-6828-4512-BED1-98BCD363620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9765E936-E6E4-4BDC-B303-896250F40CD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D6DA4C1E-D1CA-4AE3-AC37-70B3AB0C77D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E1CE6961-9B35-445A-A6A7-2D019690410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88D73587-8641-4F9B-837E-CEE21EA68BB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4B7FB78A-A717-400F-8554-C83626B5ED9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EA6848F6-8F4D-471A-AB63-4613059B8D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53BE7E9A-0816-4E73-A7B6-15A3E750A2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DBF0A490-3F46-439D-9A5A-E84230C846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65A6C75F-2FB4-43C2-B3D9-D308FE9D35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A48CBD82-F2E1-490B-9CBB-4291512EE8D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62632B00-4095-4A27-ADDB-694F11507D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76ED9D5E-C1AA-4F61-AE2B-1B341E168E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1EBF6284-75F8-43B9-AE3D-BE44E2DC2A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71891E13-B231-44B7-8CA8-E4F7AF0A96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7141F09A-F3F4-4491-83D3-494935714E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3D5DC14E-3511-4941-9432-31A0E5C615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3CEFAE37-153D-4FCA-A47E-EDEA3DDBEC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737A64B0-C5C0-49EB-92AD-DB47520086A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02D7B075-37F0-4D35-B9C3-9221C7794F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70564B85-969C-4A0F-9BB6-8101086B45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06F47EF9-659D-4002-9D7B-B85E08C5BF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307A323-38BC-49F2-9953-A032E585700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1C09C542-4EC6-4E45-AF39-348B94C814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580C51AE-A261-4044-BD86-43EFEDA37E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05BDE2F9-F23B-41E4-B195-BA8A55A4A6D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35EEE020-EE4B-4782-825F-521A36F61A3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BBA7D0D2-C8D8-4FB5-A124-B6C5A123E0C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01897F3E-06CF-4B3D-A69B-2BE8B701402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ECF73B97-8E9B-41DA-862D-9FFD36D0FE3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47FAEC4D-D27F-44E0-A030-99A0CCA8D2F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449D3932-0E4D-4F3C-A12C-D4C3B201075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E312A680-DCBD-439C-BAE7-53D78D1F4CC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58BB1CDE-F31C-4883-9AB1-DBD1AF510D9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95118C3B-F1AA-4336-8D5F-CFEEC530496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67BFDFAA-A140-46F2-BC4F-6739757A1AD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41253EA5-B2F6-46E8-8CA5-0F1EC93A519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10955B4F-5B3F-4CC5-B86E-697CFAE7991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C3F400C5-67E2-4676-A045-162775D97C6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070976B2-5D27-406F-8CA2-87E3A1F4949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78A0A81C-AD65-4732-9488-BC1011E5585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B01A0B94-6EE6-46A3-813A-B4B715DA06D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615AD9F7-4441-46B8-85F0-BE1777922C2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07ADEE8F-67BA-42FF-A257-E945F7EC22B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292A02DA-D827-4CD5-A51E-A1B791090A8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22462161-5DC6-4233-AB5A-16CC6F966D1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8839363E-94C3-42B9-8FFE-31EEFE39163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9A9BBCF9-264C-4B07-86A7-4ADFFE80CBD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A2724A11-9BBB-4D6D-ABE8-3AD00B539F3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6FCA3024-406C-4EB4-A61D-59D9EFB5D4B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8639083C-D4A6-4F1B-8FD3-C6D7246A6EB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6204BABD-3130-4EFA-AB9F-3AF593F1FF6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FECF7ECB-9524-47F8-B79A-BAACABDD818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0B4171A3-0712-4B18-9F91-A22D115CD23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9C532BC8-617F-45E9-8043-A525F33FBDD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DC50EB9B-0FE9-4038-ADE4-C107F693D2B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9A9D36B8-E24C-47E3-942A-F28927DFF79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6AD3B2DF-196A-4540-9E5D-6BA39365388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AB3B7DED-0124-4B8D-8894-DE7DA930F2E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1CF5DAE5-571B-4C9B-8D04-6081AF3FB7C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8768DD12-B534-4638-B91C-59CB4F57E78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186FE91A-3BD2-43EB-8DB1-B6C92601C6C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46E194DA-7CDB-4539-AF39-F7DC6FE659C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57F8513E-4B7D-4535-87E6-5E33F6353BB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B01E9159-E616-4EFB-8F65-CDD221C280E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9C606C4E-4DF7-4BC2-B3E6-D54319D5528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ACCE3AE4-01AB-46B4-A10F-886C1CCC139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57045BAD-D542-475B-9B25-EE1446B6198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23F39A7E-7A4D-4875-A1A8-82F7F7D4082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A4FF1F29-3697-4BF6-BE0B-56B55A6A016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10E71594-990C-473B-8A2B-3750E53B6A6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334110A8-E9F8-4EBE-B74E-33EC20EE3B2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8F9BC783-CD94-4B0D-B703-2FE74FA0E50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26C2D3A9-FF00-4ABB-AE78-8F6CF3C483C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A5FE0127-5802-42EF-A6A9-37DA7745B6C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7D5296FF-7B88-4B8A-AFD4-FFB27483C5B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F4A8A185-62C0-4CDB-91E8-4B24445181D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1CFAA989-8453-43CA-98E7-0816FA4AF9E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45B7F4A6-A22A-45CC-9584-8DCEB847B92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9C2F9EC1-9D04-4E44-BAA7-B1C39B95CD6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4CDABA40-3812-4B2B-8F04-A5E6622F560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EB19BAEC-6612-4C98-9254-7C73E13DBBC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8968B8F7-9DD9-4A6A-A877-D700B33E6F1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01DF3BFA-60F6-4929-8C8F-304481450D1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3A2A34BC-94B2-4D5E-ABB0-6A53AD17F2C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0DF3B97A-C7AF-49F7-AECD-6F65D745EA2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7EFB0AC8-E8AC-4F0A-BD9F-D1828FAF29D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AD0F4E9F-3CEC-43C8-9ABA-A02002F95E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F7B98896-FE9A-4ECB-AEC1-6273A9144F7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504F9B6F-498D-4C24-87AD-CA641B646AB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3F03EC3E-1DB0-480D-9F3E-1E74CD95B31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36A1A398-9B44-4968-8146-2F4D20AD82B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EE4204B1-3A28-4389-8200-6B42617E4E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FA2FEC78-FA2D-4386-B8B8-51802A79DA7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C0B24761-55C3-4215-AD4D-7A4C8F33EC2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72C910BA-BA77-4D1C-A83D-BE5AF6D7877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8E218A19-7E8E-4AE5-BDDC-069963B94DD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CB567B2D-2770-4C1E-BC4F-07901D2D61F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4928C46C-3813-484D-849E-EEB238388BB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0DD53366-7A7B-482E-8FB1-14FF683EEF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F46184C7-48AD-4147-A1A8-A3EE27A260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FAF1DF4E-7F49-4706-9606-86240052B4F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60D395D7-5336-4AD0-A802-0BB991CB4D0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804FD194-0CF3-4252-BFF1-EA669349B93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1D81DB88-99AE-449B-A41D-48C8F72CE2E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02ADF346-B336-4E12-8A33-DFB3F029299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CF471ACB-7F5F-4D9A-B386-677AE6D665C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A2C2F25F-33D9-436F-9733-5D7D9364FF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9C1E1DE2-40D4-41DC-B7D4-D3D7386ED36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CF7638EC-F1F5-437C-B1C0-A8B2E1C7067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B51A8DF-D318-4707-85EB-4D9211DBF7F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A84F3520-23E3-4ACA-ADD7-6E5155B73EB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405B3022-96D2-4CD6-AD72-9D2C748E7D4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DD1F25BE-5896-4DA2-9849-2C5A6A295FB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C5E32A27-51AF-40F8-B825-C8CED0B3463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6F54C85A-2811-44B7-A35B-4761AC4E6CC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93B00D54-7EE9-48F7-9FC7-80433D22925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02256199-0E47-41C6-9227-118A5AB552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3B81F3BD-2BE3-4179-AFAC-762A7A60FAA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AA1996FE-2FE3-430F-B39E-BC19DB6B6E1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A70375E8-24D5-4E84-A787-FA95C266CC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F413C6AE-FB9E-4197-8075-B05070EB32D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6956C0D7-0293-4740-8B6B-716A07B05D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E8703591-9638-42F9-8F75-69CBC2AA2B4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FB04DBC9-3263-4890-BDA6-A4FCEA310F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2C882E06-9928-452B-AF1F-CA1F4379260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0D1914B0-0142-422B-8AA3-138B0C195A5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2B188BED-66D3-4D2F-9A8A-9CB46F3251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E5356CE1-01E7-4217-8748-8C8ED34A6B9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E21E1098-58A7-4F9E-B903-611B40AAE0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8EA2041E-4E47-4ADA-8509-5BB118708B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78B7411D-8B24-4C62-B276-F06ECC29A8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1B48B2A9-17FA-41E8-854B-5C43563139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F38A4BD8-CC1B-4D1F-884E-D9AF277068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3A4E5E74-608E-45B9-A282-77077BB65CA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13270E0C-C542-40E9-A5AD-B4DD10D7ABA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978D5EF2-793D-428F-BA9F-360C7196540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CC9D7344-50D8-4610-9D03-445481357E5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F6183DD3-442F-4502-8712-7AD57C31D4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4967BF24-9F89-4B91-932B-023E81CDB2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0A44F6AE-90D4-4301-B263-58FBFF7E97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972EE619-795D-4B31-AE74-3B03A973C7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23B9DFA8-4A65-4DF7-930D-D5EFD6591A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571177C1-896A-4BE9-9BEB-E766EE3701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87D99A06-D5E6-491B-B89D-6A40F63F89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9DBF58F1-0174-4BAC-BB38-CFE7856049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C18B9A65-C307-4AA5-AC6B-CCB372ABBC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C61B2FA8-08C5-4FC8-A8B0-F47A345A57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128F9BC8-1A87-431A-B86B-3AF65D89C5C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45D35B3E-15B3-4CD7-BC57-37B557DA39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7A407C76-0E4B-4124-923D-66B5934E69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6846FC2A-4CEC-4DF0-B249-E20133AE12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52613712-504B-4F99-BA42-551699E1A5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AA71DCB9-9BBE-42B5-9BEF-FB84550E823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F1E11EF4-0930-4EF2-8B1C-5FBBC300243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A46AF03E-511F-4750-AC27-C22A01A1F7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3CBB308B-D6FC-4689-A371-5752DCF607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B5D72C52-8966-48D1-BFB5-FAED0C39DA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16D78614-9B4F-4253-AFF5-922AD62472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56D50540-497F-43C5-AE85-A7864E0848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B0202631-D78B-402A-B6E6-67F12BD25A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CB1FEF56-FA19-486F-846D-5F86744F97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A079E20D-1B2C-4A5A-A99C-E298725AB5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AC377C96-3993-4EF0-ADD4-CE97F4EB79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150DCE9E-1944-41EE-8455-006D2785D5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7AE9ACC3-4C4D-4899-9233-A11A9CCF91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2D4F4167-F63E-415D-854E-E09E8D7AEA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392D7F17-AAC8-448E-8715-AFB8591201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20315228-6F40-4C9B-8DDB-D1B46A35C2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00155BE8-812C-4878-B708-979BD6A107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D1AC1A76-1FC3-4D65-AB9D-F241C2D93C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298CBAB6-FE76-447F-B249-EDC616D794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986381EE-92FE-4574-A6ED-B3DE4634FD5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69F695E0-BED5-4D46-A586-595CB74EDC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58B6B7A3-B0C9-4C7D-AD83-E3BC467F6F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31538B93-C786-4468-BB55-3F9384784E7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0D458C1B-7ECF-4903-8739-BE44392783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845AE1E1-303D-47D0-89F3-2F02F077050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511A25EB-B10E-4E29-BFD0-246071C1EF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8455D0E1-BF07-46B3-AAB2-DBAE1C3C5B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1715A4FC-F6DA-4CE1-A449-9162291DB3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623F761B-84D2-42D9-B5BD-5D11E55BA2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7056E888-8339-4040-84E8-A714E8F34F2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05AAF844-625D-432F-84AB-2BE5DBF779F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AFDE90AC-DAD5-4DC9-9659-BB4D843C8F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C21B39E1-66FA-4522-A268-16CCDD702D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818E87D9-7EC1-425B-A406-332CC25D0FE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A2D6BAB1-6193-45DA-8C1E-F9A601B0C4F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FA9A1317-941F-414C-B402-D8798B7529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F815868F-25A4-499C-83B2-F4DD4394FB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E8591B50-2019-4549-9202-9CB2697B59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AB81008C-CD36-4385-B1DF-9459B6045A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32AB65AA-4053-466E-A48A-CD14936497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029B5AF7-400C-403A-9819-7D9B8420918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358263D2-C7D8-40A4-9A99-7EB6AE01D78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BD09C08F-7591-4FB1-9C03-A2CE687955A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585AE02F-DE7E-41A2-BD4E-9EB864F0DCB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F997DCCB-A645-4CCC-B36C-DC57157DFDC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C34A920B-8C49-4EEF-AC6C-D80196D37E9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3F7DB91D-7D4C-4C31-9BE2-59C3E4F81C0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839C4E91-6DEC-4E62-B961-9CF48BEF3B0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16C7E323-A91F-464B-AAD7-B8C03108CCA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C12A8BF9-395C-413B-A7D8-2F85C4C20B0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0C061FBA-B544-450C-9DF3-1D267A7F673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89CFDAC9-44D9-4FBD-BD23-8B63AB14358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2B8DB3E-F004-4548-93E0-096002D4C6E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D24880A2-4763-4BA9-87D5-B28305DBF19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B9754974-D49F-4529-A704-B6AA603C10F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B04F8F0B-3575-4E86-817D-5933DF996AF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A04AB8E5-1712-47B3-9BD0-90E59586F78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A52F9465-BAD1-4F0C-89BD-3AD53872D116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906F7617-8E17-4A21-BE8C-ADB15A21C87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5808BAB8-CC1F-4C4B-ABC1-A28E52D1F4B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2707F9BA-E9E4-446F-BB7B-CA9F035E43B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552E23F5-2EFB-4734-BE50-45DE21623A4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58173723-1E54-479C-9F3F-48950BDCD03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7F6D9DA0-471A-453C-A27D-7AEEAB8F605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A5A2D66F-6EAF-400F-AB90-70D7CE6F4D2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DEB3F0CB-D59F-4458-A84F-A08594D33DB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44A128FD-F166-4D7D-89AB-D2477D28D38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6DEE52BE-4372-494A-87E0-9DACB349D1C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DF3EDAB3-ADD0-4943-BF7C-F4FE33D768F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7678B2B7-0188-4438-B8F4-E369AF4E77B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D0F9F05E-222A-44BD-AB58-EDEF45E16CF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322AA8F7-0453-437C-810C-D1F568C3B91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3DBCE21A-9A77-4AFD-BF35-A0226B8540A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02F07D77-D5BB-4B4C-86EA-93F63DEFF6C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EEA48686-DE07-4074-9E14-85A1F0D96E6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CC163FB8-B474-406A-9A6E-55B03AD4FF3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6E471055-1294-4B51-85F8-DD892935BB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DA20CB27-1F3A-4793-B872-AE38F4BB24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48BCC119-9001-4ED1-B907-F4255907B3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05DCFC3F-7CC3-4D04-9FED-E93CEB2996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A7996002-E1A5-47E1-913B-4E7F642858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1766A574-2277-4C4F-8BDF-14E63E7476D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6E2ADB34-A246-4BC1-8ADC-5EB40A259B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3B33FAC2-D500-4374-BC06-45CF771268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E7424B55-CA1D-4577-8889-FF5CCBDF03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B8F6AD42-2FAB-4807-AEDC-E52C1FFD10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AFC06DF7-21E2-4FB6-BE3D-2843EEC812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54411CDA-1225-4E18-8B14-07F4A8F1E4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1CF7CA6C-7722-4ACA-A790-B1FD6844D7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A0968D07-E8FA-4BDB-AC6A-0409E01145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886858A4-9D13-403B-8E2E-EAA858E8A7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0FA9B40D-BDEA-429B-A8CD-EA933BE799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C5509F79-5486-4227-BDF8-E8EFE45FB8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712265F8-F4F1-40AF-BDD7-DEE23DF7D2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ACBA6750-B3BF-4F4B-A12B-C1E0B8B29B3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E309C77E-8437-453D-A75A-0A495E340DA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6F600BD-F862-4393-A048-6C7C906C51A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D8D7BFCA-A965-471D-8929-4DCEC5C20DD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F75B3A6D-5DB0-4986-89CE-CECD1B314E5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2FBEEC70-3DF0-445A-B44B-2A064D38E04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594348A0-422F-4C73-9BB5-71A2697A3EB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4581B74B-902E-413D-9B65-1EEE5C61313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C0AA5039-3A72-4063-93BF-EA021FC785A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71C859AA-CD0E-438B-8844-17491597B55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3BB6B31F-9330-4208-8533-018717EB6BC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F9D9EB37-8BDA-4D52-9FE0-F7273BF2C46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45EE088E-97F3-4846-ADEA-0C7718677DA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A1D6D16E-06FA-4552-BBE7-A3308E3AEED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A9F6E890-3865-4721-A3D1-F6FCB1F0013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85B6929A-CFD7-477F-BC7C-C86F1EF2FEA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A2D91509-C0D2-4741-A9CD-8BFAA54C8E9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528D2334-A4B0-46A0-A401-9909E2ED35D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84BEBCF1-4299-4DBA-BEBE-EA35CC4900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A4C861FB-9C66-46DC-995E-7F44B8BD6B0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95115CCE-A9F1-41BC-85AE-2881A7C94A5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F7502F09-1AB4-490C-B281-10899AA53AC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C3C965C3-6B9E-45AF-9B51-A40EC5AEFB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6F0D8016-6B25-485C-B0AC-40096706E2D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4CF24174-F92D-436D-B367-34E7DCDF657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859462D9-729E-40BD-A2DE-C8A6270A32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29D35D74-EE42-4051-BA26-230F9053530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546801A6-10D5-4D95-91E2-4F64FA67C97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159835B6-06C8-4ECE-8FFB-2641026BD77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7B17E96C-1F28-4824-B5A9-8D02B2D2675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B7152BFB-3B56-4467-84C7-68D23DF434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B9EB5E8F-589B-4EBF-913A-364991921E2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9C968DA0-028A-4157-B53C-C0FFBDD126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41DFCA67-EAEC-41EC-B2B0-9B357A627EF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371953B8-30BB-4795-B5B1-802644ED185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099B87EF-78CF-4E78-8367-621D8D2EC51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940B347F-AEDE-4115-A506-5FAD0A72E3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58228322-9BD3-4C9A-BF83-73D460EA12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CFB6F873-AE78-42F6-A213-C08CD59F63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FDD6896C-76C5-44F5-B7A1-91473BB212A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ACFC92C6-1725-42B8-AC09-9120158F35E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6E45C5FE-312D-4CB4-95B7-11A0F9ED11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4E0A12D9-7978-45FD-BA89-F4115340EAC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A76B1E21-DC41-432E-A2EB-AC34E13C083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C8CE37E3-B8B1-49C8-9C68-1021754ABAF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7DD7F42-E83B-4816-A6B5-256D8F4C371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2FBEFA71-95E7-4D9B-9503-04E2C599E1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184AF138-8A3A-4C2C-85D2-55F9D50F619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7ED827D5-F561-4710-97F0-657B59A6ECE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4FB37FC6-326F-49AC-A828-F7122694533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534A7D42-B731-4D3B-87CF-ADABF3003CB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4FE197C0-3A94-4996-9D09-343EF53B3B8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4700CFE1-A87E-4994-9478-89EC536347A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35186024-3ED1-4E78-81A3-A9981E74A63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DE4B9289-850A-4D67-855B-5287E5184CE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9A7FACDA-80E2-4B59-8C90-1D7F00B7489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CD7365AC-2017-4F70-BB04-FE441DB3E87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563D96DC-6638-47F9-9E14-83A9933D6B4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110F17AD-A635-49A6-96AD-35546CEA495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FCE386A4-AA5C-45FC-AD24-6003FBBD30B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8C5274AD-3298-46BF-A88C-C740D724FA3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DA6FC992-3D1A-474E-B8A0-99350C45503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7EAAEC8E-037A-48F6-9E37-461C8E5C95C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FF0B3E7B-7A45-42A2-B771-E42E8DAEF0B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655707A3-3116-4B71-AD65-C5846AF9F3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2A47C538-32F7-495C-B7DD-69D27BE4ADA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A72D3D49-EDCE-470A-9B7B-87B5436B3C0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78BBB2E5-E629-469A-982C-8768931E685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2202FEBC-C3B8-413A-AE1F-B6599C148EC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5B3C42A1-565D-49D5-9C54-A9C89C64F6F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D7F2AF5F-D8E3-4BA8-9106-F8372D592B2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6A86A4C9-7C60-416F-8A5E-61BB9BF14F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18236D12-5647-4240-AAB8-712C850CCF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121F38CC-328C-404F-B01C-B9F6DA9643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F02575A2-CEA4-4B75-A941-694CB61871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0097CA0B-DC58-405E-AAB4-1EF321FBFFF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65A9C21C-46D0-44E4-931D-117437D445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6C6A10AA-8207-47F9-A82A-7D7D19B492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3B08BEB7-3353-4468-B59E-5985918C55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CB757220-F856-491D-AF3E-418745057E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24EC4F66-255F-4F3D-9BEF-5EBA94A4CA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B46C9A7D-5494-4810-AF86-6FC86E8081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A1101483-F994-4C52-9CD0-10CFA65FB0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6D9B759C-4CBA-4B67-A5D6-56231C7C242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C871FCEC-5FF8-4D02-9FEA-87285A6ACE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037DB94A-1B3F-4080-9F13-F9B8B4D74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BF221CC5-EC65-4B7E-A82B-65ACDD5EF6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41D4F768-C684-4ADA-B2AC-0C12F265EA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C58E82BC-56DC-4C8C-A62E-2365ED4F77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9F6423FC-8FE2-4CA3-8CC1-85682CF51D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F104E37C-9722-4995-A515-BFCDA2F9416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4D66DC9C-9522-4494-ACAC-3E87F5824CF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F7852396-4CA0-4F7A-AC49-0962EBF0B03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656859B2-0150-4BCA-A1C3-CCE696EBAD6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A361C859-EACD-432A-9752-D5A9F2A9D66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F99C0FC3-E8E2-4ECE-BE7D-059BCEB21AF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C438973A-3E25-4935-90A9-B182F4708E5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7F3F1452-7E29-4375-9489-3B98FAE2F6C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B9778DEF-EE15-4D25-B772-5F6D8C540C3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2122F3B2-12F4-46FC-BE4E-8223CC39E6A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29DF5C28-C1EF-4918-A3F8-4754D755D0D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7CB76EF0-61D7-44C7-B1B1-F3D8068D2AA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0CB97D6D-BBEB-4F15-ABC3-CDC6E7DABD7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4B54075F-7191-4F96-8B83-4588AD34496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B87EFB1F-01A0-4771-9BDE-D73B80A7F43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B1971431-301C-4B22-83C9-39A8D6896CC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00F5B028-A26D-416A-A4B8-A7F49CE6A1D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D1373ABB-05A4-407F-9B59-976789120A2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9BE49638-057F-4E42-B2FE-724489BD618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419ED0DE-1EEF-4F24-9AE7-BA899B14A9A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8F96C4A0-002E-474F-9DEA-3D7FF699B8F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CE626932-EE4B-45AC-BAED-58A34A50BEE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A1661C1B-367C-4B51-BE93-CDF2B48ECA1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ADFA96B7-8DC0-42E3-960A-BDDB4C0A5A0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92EF6899-2117-4377-9736-F174B68F3FA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354FF7B0-4709-4CF3-BC7E-C5FC43E6392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BF80DBED-D27D-46DB-AC17-8323E9AE1F2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7B697EDC-EB0C-4D10-B01B-555B6473737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83E37D8C-7745-495B-911E-17427D57AAE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BBD52E76-8BED-4E91-8281-0AAFE7CA5CA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A9739CCF-9AFE-46A7-9C48-482BEA0EAF0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361E2EEB-6CDE-4BD1-9F19-8484D2C9A31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71DEA542-EE31-41F6-94B3-9B99D7378EA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D040596E-E054-47CB-8D0B-2A6FECA90D8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B7D9F1E6-6360-400C-B37B-F38C0F24AFC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D79B35F9-A964-4D83-9D5A-FA2E4BA9F65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3D18473F-E789-4D6F-9258-9BDC5196752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E3D08297-AF3B-455F-BF6D-0431591821C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3D529B6A-6652-4FDA-9F54-068A2AF57FF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F9B92618-D458-4878-8E61-8B66362F588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4AFC5EE5-A0FD-4EE8-AE9F-E80DFB2436D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544D2A35-AFF6-448B-A210-990041CBCA4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B97F5ED8-61D3-4E5D-A05A-D234BEC9522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2C781CD6-C8E7-43BF-8AB4-588C1ECD4B3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ECAF0D23-B310-4626-8078-DB49E50F3C8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CAB3E6E9-0DA2-4243-8FBB-610E716C5FB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607DCDDC-C727-4241-8897-74F1557CF1C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D387C061-C9CE-4DE7-B3CA-0138665C7BC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572EAAA7-1104-462B-AF3C-1FDED31F644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1783A5B7-0106-4554-955D-CC870550D93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3C2E4AF0-6895-4693-8CE9-27E52C42909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70BC4FBA-75A6-4514-9D76-66AF7A6610B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2E776991-AD70-439C-9102-6D0DACBB32F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F2C9E3F5-2140-4D52-8166-C0851D12318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C80A16FF-2488-4074-A36F-1FDC1D3B6E1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41747905-0D91-4ED8-A0A2-4CF0F895757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57B49508-33A4-44C0-9BF0-4C9D864592F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A797CCDD-67B0-4C65-B527-A83ACDCBF64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A2EDE1E1-DA7C-41B6-AD78-7AD97645A4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06C4865B-611F-45B7-AA70-A056B4BFBBC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0BAA4694-D192-4B29-AA2F-BA184650FB3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6F71F995-AC1B-4447-9977-B0FBA26638B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BF6BDF43-7C43-46A5-9CF2-CC210C629E0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58F523EB-F9F9-4EE7-8181-FB87DE34F9B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6F97FF61-6D4B-4F44-BF20-5FCA2B7FBBC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32A89333-8B37-461D-A668-A4EC1B03B26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0D407625-ED2A-43E2-BC3D-3AED4A2FC5A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ADBEC140-E7DA-4EAC-A42C-8B1C3F28DC6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D222D218-1F67-4B01-90DA-26AC91E44C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11392280-EDF5-4342-AAE9-FA67C540EC2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8806E360-3CA5-4286-808E-21F838FC8DB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AF975718-BAF9-46AC-A729-64850305B47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6D639DB9-5D2F-48D2-8DFA-1C0BE95177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F07CC814-0970-4D93-8781-F8E11F17AF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A8A76D9C-A3A4-4878-ACBA-BF776335E73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571FC5B6-AE64-4AD9-83BB-C75B1A50671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1EA51B4F-EE8F-4848-ABA6-8849F55D0F9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BB5EFA8C-500A-4334-B6A8-BFB573E573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00D77017-1D3C-48CE-A1BD-FCED2F66350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C8826442-7719-44FB-97DC-3BB7FBA77FF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31E6832D-DD01-44BE-8ABB-3BDE8E76596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3C094BA5-EA71-4C7E-AC92-AD127B7C2E2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390F27FA-6E23-41C4-8DAE-E2B91DA03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1B07C7D1-7708-4999-85BA-B47D4E27AD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7B47A645-9D70-43C7-8F49-E4FD91E8CD4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9281EA2A-A654-47A6-B80F-3DEEA66F9E0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BA9556AD-19CB-417C-9859-0AA0420274B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3E2F8F7C-3E9A-4FD2-8F6C-8CFCCBAB00B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E7013927-49AE-4665-8F65-5002BEAD53E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157967D0-0904-4B61-B61E-6DBA12B6DC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9593AC24-A37A-4215-A838-1383519B36B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383234E5-E2DB-46D4-AAE5-82C5079F30F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712D8993-56AA-4A24-B674-0CF9A9A948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7FE5A599-564C-452B-B064-E7CD072257E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F367D029-D99E-4F25-859D-C8E82ED27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D0B2BB43-E654-4612-B3C4-55FF13029F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0EF4A229-1A01-46CE-BC7D-22A2703EC8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4DFD5DE3-58B9-475C-ADC6-FD43DCA029A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EE460992-27DC-4C69-8680-53ED2F3ABF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7501F41B-0868-454C-BAE5-F1D58B9D7A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C92349E0-9AF8-46D1-B725-FBE1E12F806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EBCE114D-E059-41EC-9B32-AD78B27722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7ABDAC70-6511-4D35-98EE-02B75987F0E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5F4755F1-76DF-45CD-A640-B99A5F37410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3E072703-D03D-4B8B-9F29-16DC175D72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C2EA9418-4305-47A3-A622-171EE0BAA4F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5F6D0B8A-B62A-44AC-AD03-46C2BA5208B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C407829C-23B4-4545-A312-6B8D62E0F4A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4C85F2D1-1981-4E33-8CE2-E9499ACD3D3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61B03507-66CB-4FB8-BFD2-5955180F732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60D832D3-227B-444D-B9C5-712B7B88797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1C0DFB32-8C97-4CA9-AF82-6D037255C07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3A81E77C-94AF-4B80-9342-BE5E2CEECC0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E77EA8FF-74BB-4254-99F5-D230C7DCC87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701A4F1D-C870-4F36-8EB7-712E5430DC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E7170D81-7681-4290-9552-06897E2792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B7ACEE92-9E9F-4A7E-B52E-56253B4107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412239A0-15FF-453A-BC3E-3102E5E0A7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EEA3CDED-2470-423A-8450-6E4ED98D56E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1514E7D2-FF34-4CD4-9BB0-DF51183A8A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0C63A913-800E-4DB0-B593-C3277F5F9E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B5656DDA-1FDD-4776-8963-E22A18483D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4610877F-9493-4492-9BC6-11FA9CF6FEF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8BFC2D58-AA89-4F9F-9D58-7F32B8F2FB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70BDDE9E-61D5-46FC-91BB-52EF335031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B5481820-7D0E-481B-811E-CA3F15F886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58761615-1742-459E-BD3B-76142790FC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A6EF5675-1C4C-4657-9DD1-B3AEE29346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0857A075-55CB-44EF-B139-42B4CB8C840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AABC841D-E3C2-46F8-AD1B-125D3571F5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E3987625-EE02-451F-88E6-24A29D1BEA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E86F1C8B-3087-430B-BC97-45214ADB04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E269B1E3-9925-4FA7-A485-6D2974C3CA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FDD26703-B2B7-465A-AF0B-B6CA294D8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6A71628C-4146-4B34-8F84-9837175015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09FB79D6-29ED-4742-B05F-0F21E87B62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106332E2-29D4-4A47-B05B-899754F8154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1AEDCD8B-A616-416A-8169-DD2845A841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9AB6F9E0-0442-4845-A8CB-8C2F8A6F73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79188BC2-B7B0-4078-B667-94D4F15065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ACF4B86C-3A89-4318-A97A-AC3190E63E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4DE73A4F-F2E1-4A20-AAD2-7DE9B19AC6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06AB73E3-4227-452F-96E8-3A009B34A5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97B71985-AB3E-421B-A7BC-C5AF693782D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723FF947-593A-4803-922A-EB6A6A6AAC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E5104962-F5E7-4838-97C1-58DC4EFE4E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4B05F649-243A-4908-8B2B-618AB2BCC9A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AE04B231-C10F-48A2-A3F6-BF918E23E7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FBA64E9-8BAC-42E8-A7B3-4CC45DA9E5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D1985F73-CEC4-4162-910C-7A5AB1BF48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B43A4E2F-063A-400A-B31B-5C26718E03D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30ACFADC-2572-4CFB-8CD1-B22EB10481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D9B63820-BA84-4312-9B7E-5E0C36B96B9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FF2F3D48-C0B5-4226-A80B-B9C6F6493D6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86586A1F-DDCA-46C9-845D-A5BD17CB09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9643DB79-77B5-4DD0-B2B5-949116419E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0506E48A-67A2-49EB-84B7-70A657E53D1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C288117B-C7EC-4E50-9975-0AB7A14761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0B7A7D09-2A6A-44A5-821C-781CC4760C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9AAADAB1-1EC4-4F83-9ECE-6F6E177304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A308FF94-42B5-4973-8C74-6AB8B51A52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04E0CE55-8437-481B-8A1B-290B001850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C6716021-8573-4C5F-962B-D7BC637B4A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C1D7FDF4-E813-4C50-B0BC-B67C9E2EAA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D5F401AE-ED46-4D18-9490-0488E74EB7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E6C7C9C9-A6B2-4723-97FD-4DE3EA923B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B59B6DC1-299A-4651-8AF6-0DE76F26C2E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D30FEB7C-942A-4FE5-9E60-08E05892AF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0C6A824D-06D1-488B-A08F-257C1FC6810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1F21F993-D453-44F5-A80A-E11AB4FF218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4D4CA6CB-5698-417B-A4A2-E6AD42BCF25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B417B91C-61B1-4FDE-9792-C63633A1560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AB5302F6-5383-4B71-9445-49957C3CD05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DD458694-2366-4BFF-900D-A833BE634F9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2772F980-0E71-410E-B334-109E0DDB64B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5D490F1E-01B0-43F1-B6EF-B49A706AA5F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78B6B579-9D9E-46A5-B561-26249AC3E80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0F82CD67-5F15-4112-ABDA-2718657EC46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2244C701-3491-4064-A6D3-E58BCB81337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2454BB9F-9521-4C5F-9AD7-7C5584002A9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A98E855D-858A-4FF7-81E7-B075563766C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7419686A-A54F-418E-9FEF-235591B422E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99BBC275-A76C-438D-986D-E467E68AD6B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981206FB-4A48-4D1C-8CA1-40CB005EE0A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BD8DE4F0-9EFC-4E0E-8CCC-BEB02BD16C7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D4EFB982-BD73-41A9-87F4-BCFDAD6BDFB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FF31DEE8-7EA5-4356-A3D8-E29F60462E2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9E733F91-4DEE-4432-8964-4D596317689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BC2C0137-0D2A-4869-949E-8ED74108D23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140D3B54-1E23-47E2-8554-73541B34953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A64EA324-BCFA-4066-951F-A10BB6D7214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9C74F45F-9C87-4BC1-AA57-2FA2EF21220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6DED5E11-9649-483D-8A5D-FD2ACE3284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E6E74653-05A1-43AC-A489-66DC605D566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4F171C00-F797-4F5B-97E0-D25E837F215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26D4DACC-0117-417A-8147-9CFF9C5AFA6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D9057435-34D6-45FC-B7D3-B21F66CE9CF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5AEC7148-2223-49AE-B493-9DDE8A11652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7F746AFE-561A-4A3F-87A0-CBBC826B0F3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A2056988-C473-46FF-AE3C-55C36D3EC73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97F4656E-EA2E-47B7-BE16-4FDC972B88F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1CE41660-A572-4954-8215-959BB8E038D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E5A10D94-18A3-4F18-818C-514A4025B4F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05AFFA07-F75A-4371-B5A2-6E7A0BE82DF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09AF27A7-CF11-44AB-A916-FC129116F0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4BF8765E-EB5F-44BC-9AC6-1DE7FD8159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759F247B-4FB3-49F7-9192-422A41823F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955D94EC-9743-42CC-A5E5-C69CB07F67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3E9B6D47-16AB-4D53-BC22-B068AA1304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B38513F5-1591-4FD4-888D-0A6BC2AC35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6F0728DA-E47F-4337-B5AE-4D78EC6368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D16C4638-C1DE-49F5-8F19-4104A78B55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A14A052C-73E9-4CD1-9CCE-09A501909B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9669A03B-E38E-4C6D-AB3A-BB71522208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52E1BDA7-B12C-49FC-A939-DF21ECCE6C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9758D65A-6F42-4C56-AD78-A417875C7F4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3704E940-332C-461C-9B46-132291AE2A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259F4D16-5990-4A7B-8954-B3CF928098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62B359B1-D61D-4B9F-BC33-522024ECCB5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A3E4F5E8-88A0-4BA8-AE04-0A710ADE78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07CE0049-0C73-4716-AFFF-8169AD6581F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46161CDA-1938-4832-AC7E-B776D83830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29FB6E49-56C6-4264-A559-E7056C26E80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307B8481-AA0E-46CF-ADBC-E5768432EFB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E820C5E6-5196-49CD-8BA5-A4309438C3F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BEAF8C55-FE05-4EA0-AE0E-C7DEBC6E6BF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B946462F-E23C-4243-9621-A9B524C12BB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D437A157-4FD4-4936-A79C-BBCEFFD402C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48738502-BBE1-4CC3-BFA0-82BB1FF68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E7F4A2FE-617B-45A0-A975-11DC1E96D2E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EEAA6AE4-4998-4276-AD1C-18EF5832FA7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CD08E3A1-3EF3-4D2D-BCB4-BAB7128F0FC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AC87DBEE-98CA-4C1C-9B92-98032C73B88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BB623135-00B4-4DBE-B609-9AB2E05CF14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2DE301CF-DF43-466A-8370-63A10BDC197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234BCC4B-AAF4-4954-9A88-504C270656B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562D23F0-71A7-43C8-B639-79B6314DC1A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85835B9C-572A-4133-9B71-5AD97E5C97F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CE5AC37E-2177-4633-8A6B-D32BC2E707B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5BD78258-C2F4-4742-B9D9-A733A4F1460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A83BBF84-142F-43DE-80BF-4DC4D9D829E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327DC718-FA15-4B3E-BF94-672478E6670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2F22F7B5-5DE8-4DC0-8CDF-18DB9E25CC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461E5FF3-505B-4295-913A-1FA2E1C2A22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A848435B-C988-4129-B4E0-52598A3F89A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592665FC-D98C-4437-9D42-8CDD25E7A89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AB741FB8-8331-485C-98C5-E5322C93EE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FD7BDD4D-A88E-4EB0-8A53-A7B52D75602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99F95AA5-7462-4162-806B-74CF4B387AF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3A40EA01-E391-47E7-BB4B-5FA4DA7FEE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7947B417-D4FA-4A7C-8ACB-6648B594E0C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E4E9EDB2-DA62-4AFC-BDB0-7996004D353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74CEEC81-96CE-45A4-880A-DD034877B9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2B6E855B-FE29-4160-A03E-623E214836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61F7CF3E-614C-435F-B504-A654E68DC7B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1CA9AF6D-AA80-44D5-B167-88B2B46A73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49F90084-9AE1-4C34-A577-A9C4F0E57A5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C7DAFFC0-3B0C-4E88-AB0F-AAF0C876AD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304E71C1-01DA-4FE6-A175-6ACE7E4DA4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39BB451D-0CA2-4018-AEC9-455027C4E2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81B4CF7F-EB87-485C-AD42-475CE60E42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7D77C891-6D6D-4AB7-872C-BBA3CD30FA0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76D074E3-15E4-4748-8464-A6784F25425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99AAC9DD-DF9C-4CD9-A2CD-6E34BC22E9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F49B5829-2735-462A-A52A-320BF2DDC0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0A00A9E9-FA5A-48BB-A14A-7CBCD7F40E8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E042FA49-0A60-4870-B2D2-80B46B9E81C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0E638430-FEAB-4540-8FFE-CB94AD684FB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5AE04C7B-050A-4E95-84CF-F83E79929E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17BB4932-056A-42FF-A5B1-D0725AAB980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0823911F-1663-4801-964B-2E2D7D2929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7FF75A45-A189-46B7-B609-713D834A052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B00D6B7D-0C03-4006-BE97-3726E3195B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1E1945B5-6991-43E3-8BC0-B26A4D821E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2AEF319D-5947-401B-96FD-B8B14E86CE8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04107380-A028-4FA0-994E-D5A4DF114B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692F03F5-5C8B-4E18-BBA7-ED456AD131B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67AB3A97-6BDE-4636-8F6C-8706A5FAA33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64DEE7CD-6A4C-45EA-8E69-F1C7FE8D47E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F97A6437-230E-4D2E-BA62-86483F9F6CC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4A410A18-5C0E-4E6B-8C22-748145A35C7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3D745FA4-946B-45D3-A11C-017020AFEA8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4E5838B6-16F8-4560-909E-2C464B58DF3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090BCC73-17CB-4BC8-A9EC-EEF154989FC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DA29C736-B29F-475D-8E66-0B5E8A6E88C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F82528A2-32C1-4180-860F-F91B6182D5D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9B45BB8E-240F-4AA2-A64E-D920E91C8B5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F0B41B32-05F9-401E-9572-B18B952350E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26CB13B3-7C5D-433A-89D7-997E591FF7A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76165111-522E-4B62-BA3B-0477D2C8C81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C34EE6DE-89D6-4349-A43C-E49B9615CD5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67210F43-399C-4385-88BB-4636F6A8818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269ECC95-2AC3-4D0C-B07B-598CA583FBB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CE2DFE76-39E7-4ACB-8CB7-78B56FF449E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578B04B7-2D3C-488B-ACD8-6841D97C8A6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8566F10C-51E2-45E9-B093-10CD974B57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C0C3C7C9-50A1-4AA3-8C9F-D84E8767D91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F9CB657C-0701-4EDE-ABD4-05638E9E90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E34D3310-8356-47F0-AF83-4B7F4B8288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28B5F632-7F41-4627-A4CE-47DDDA250E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AD8B6C97-0BA5-4E5F-9471-1944F19FB0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256D45E6-BC54-481E-99DD-7DC2A4FF34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0007FAE8-7510-4D41-98ED-D069275AB4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80119A8E-DCDD-4285-8BDD-5E6631B892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6AF60E87-C728-4BC4-958A-67318F8A4D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11703B9A-3625-4F4C-A4AA-30FD4014D7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FE2473D3-BCA6-4310-8F2C-AC75A405EA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9E991E31-D94A-400F-8713-F95BAFDB40F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E5278C14-AC10-4531-B84B-7B185C3D92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6702B1A1-141D-456C-89EB-1BF667E4AD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35E576EC-8207-43A6-A2B4-0E4FCE5FF0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EB746EB7-3CFD-4C74-8747-AE3593F6CA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1AAE0EB0-4506-4AF8-B1AC-BBF2DB55C4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BD978815-C125-4337-B1E5-F3E8CC61E4D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CECAB0D9-04FD-4386-A202-A247EF75665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818AD485-F767-4C0C-9F1D-2A82B4886D0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C5144B4E-839F-468B-A904-43E76C0EC83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9FED1977-6494-42A3-8602-21BB6291DC7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E36D492A-623A-490C-BB78-4744B2A205A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02196ECD-7F48-4D8F-8AD8-42018E2CE07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EC0292E1-0748-44FA-9EEF-52F75653A40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371F324C-FCCB-4118-B3B1-F7AADA037FC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5B9AF015-284A-44F6-B9DA-DD3064B0F1A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C654453D-90B6-4BCA-8F1E-82E86995D44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7E5994B0-8517-4634-AFAF-CD37B316190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2ACB686A-75D2-4D92-84DE-45CF132B643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DF6EEB6F-CE58-499F-937E-55585D8E7D9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71DAE581-A820-4957-B2A4-FD0757B7F69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D9E111CC-0E78-44B8-8DC3-6B2FD7DBDE4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E45C0900-12A4-4A78-A631-E4D978E3D5C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15C89429-017C-4292-A94D-C6746CD8269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E5658930-6608-4517-9B07-F0ABDB2EC12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21035FC8-0A11-455B-84CA-EC25DF92DB4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3524E52A-5D5E-4B7B-B924-07C9DDA508C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CD7E3F26-F8DA-4194-A376-7DD4B8429AD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5C9E6FE2-9BEF-45CB-8712-1D5BFD35183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3EFF8BCF-C5A4-43AB-95D4-234E64F26BC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E26B1B51-3B5F-41BA-8829-537E30C2B4E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DC5B565D-3510-4083-873D-834941F2ADE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4E30626C-FD9D-4D64-B015-0781EDF1FFF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34478813-B512-42DF-A8A7-B30F0649A48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B7A2EC03-54A1-4E25-9007-3D4F7D79450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9826918D-78E0-4080-8C42-7BB8E70A165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0E9D7AC4-CDEF-4D76-A81B-2D786E1FD5B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B65C62C3-3E7D-4B71-A46C-062359E3801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4816F45D-F4E5-4115-A558-7EF1EE26F7E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67357234-CDE7-47EE-8061-981E6F188CB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DB066814-9253-496F-BE9D-5A371FB2DE8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00B4F9C8-EEBB-4514-B49E-920F28EC03A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8A97377B-EAB3-4B91-9472-78EC67F31C3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4CB0236C-3013-4662-82C7-B26F2004D8B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7044EB91-8A6F-44D0-ACB7-78242DE942C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33B95F40-CE05-46A1-9751-758464B638D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98D2D494-E99E-46C9-86A0-3C7B0C6EC63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EA169750-AB0F-4B65-8070-792F6DC74D1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950566B5-0555-44C5-9B18-F49C3065B59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E07A1FF4-0F03-4520-AC3B-5FBCFE3ABE1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ABAB803F-A1BD-41C0-925C-5F0E8A79436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760F3941-BE88-4299-87F9-A3F34D8BE58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A4FAC436-60FC-48FE-BE78-B28981D4490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FBC9ADD4-27BB-4458-813D-45067A35FE4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B7792807-C029-44FC-AE11-9907F103F93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29F514B6-6D02-4B27-8B90-577EE749E6C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869B1B09-C798-40BA-BAF2-59A5C708F2F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0EFC695D-297E-478B-A3F2-5EDD64B6520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4282CC2B-5BE2-416E-8167-B117609ED23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13A684AB-D49F-42F1-AA6E-3B65007DCB8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4A255A87-5F30-49B7-804D-44E9E678C3C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163F9F4C-3B36-4EDA-B7AA-0E2285D3284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FC28ED81-0D40-457A-BA9B-B6DE92B94BD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260ACB00-37FB-4F83-B304-E81E9D4E5D4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54BEC99C-B92B-4C1E-A99F-E5F5EF71B98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2DCF931A-A474-45BF-9959-FC5C9F41F22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DCC1415A-4A68-4CB3-BB61-5AE3462033D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1EA10F86-1B48-46E1-9297-E4AE440DB12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4E9C31C9-E88D-4AE3-80F8-4EA877BB64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D0B4E40A-F134-4A85-BF0A-AA2A44DA07F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2784AF93-692B-4CE4-BAC9-14CCC8CE539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52673212-B544-4B9D-AF02-ED588AE7566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A6DC8669-14FB-42F9-9223-3EE443F05B0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C129B1AB-3229-4A78-9C9C-D4CCE2E68CE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D3041F1B-B6F3-4419-BD19-81881502BF1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C47E7BB4-CE52-472C-9A77-7365FCC3807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41F65439-8A92-4B16-AC06-95730CBD27B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77D55ACB-8937-48C0-BDDE-00C682AA505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49F2DC7D-FE29-41C0-9B46-7CC17A12785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A19F2DC6-1C89-4004-867C-71DD16FAE0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C5C152E6-4C6C-4D95-9E41-F9CD24DA250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008C4E6A-6995-48C3-85C3-17C9E8E31CD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8896ED20-8E89-41A6-BC90-BB754631D9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26D63951-88A6-4F24-AF9A-FCB65C65B9E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AAFA0A2B-5F6A-4892-B7F3-E841E765C28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319B25AC-5B13-4F8D-9BE4-B041B10AB7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7216B97A-D16D-4A33-B262-62A44B0DF86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278A76F4-8974-4073-92BB-ACEABCF92DD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7EB987B9-0F9B-4414-B442-1C4222BAB5D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C84DD2F2-1A7C-4577-8584-917D50E7A1A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96F17E1D-4F51-4B25-8170-C61B9B282C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86B269D4-AD6A-4A31-BB9D-4C2A6E79C4D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9D76B026-8364-409C-8D6C-2C3CAD531CA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A53ACE2C-E367-4F3E-AF17-265A87B4413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65E76F85-66E7-4B52-BE36-4984719B3C0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38524E73-A78E-4D70-9831-157CFA89192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6FC3176C-07E7-4F61-A215-F67D1A76413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9E92255F-AB45-4DDC-A3C9-2F09C087410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7791DC9B-7D5D-472B-8751-F940B7F04D0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427E0F7B-67E5-4430-8AD8-9A8F4DCFD71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446D630D-B254-4D6A-9991-7A24A5B45A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922B5AA4-C58C-4030-9960-E5BD5F786B0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6520BCEC-C29B-46CE-96B1-20EF7B5ABF6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40E4C84C-342A-42AB-A068-638D7F0CF9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C2044ACC-6B7A-47DC-B60B-27C95ED3E1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1AEB6A82-2C1B-4E8C-9A0B-85C101DA66C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800C8F58-4AD1-4571-AE6B-987215EC8C3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64B13AD5-8125-4F17-92B3-0C94216469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D3071C89-037A-458E-B882-FC0F2BA7115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546485A5-6A0D-4D85-8691-683E9143489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641AA664-D257-4E26-8EA7-3E759A00A7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41979744-0BAC-4224-9B79-E2F5313343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F487634B-B092-463B-9870-6D0E0155999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CC2B960C-D43B-4F3F-B4AB-6A376792201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2972D8DF-F70A-49FB-9139-8BB8F4974A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41241C1C-D29F-4264-8ADD-18030525610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76AA3A0F-D7A6-4E45-AED3-FDD36A8B9F5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468838B6-5089-4654-B766-F5CDFF1D47B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3D13EF09-150E-4120-8FD7-A2816BAFE67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82EAEE62-BAF4-4CAE-B785-59C62C9F49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D5D33B8E-5724-4E33-A05D-2570D753B94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578BDF7A-34DF-4854-A4A4-2AD4767956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2FA8C106-C001-4DC0-9A9D-62561713E9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77146D19-D7D2-4A36-99A6-A808780D3C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9100F81F-A8ED-47A8-A254-B0113F38AA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4804233B-EF1E-4707-8F3C-412017B0DB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027726F9-87C4-42A6-85CB-894DDAA4D2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C7943A40-B1A3-4E44-A82C-85BDB34EF4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B570AB50-5777-4380-9183-DA723C80A7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4B2754E9-6174-4B10-A116-B23459A75F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0986B866-7524-479A-BF95-DBE6FD9A00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62971407-6D18-41FC-B78E-E97028E514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C1D3B26B-B30D-4952-803D-C9CABA33D5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BCAFD925-AAD3-4EE1-858B-A88EB21200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30BC2830-EA85-4BF7-B139-59F6606F46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6B590400-4F5B-44BA-AB07-C10F29BA45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771EB4D2-AA9F-4622-BABE-8A291C1E2B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873904DD-E2F0-4AF1-95ED-9FEDE3DD92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256FEE7E-3F68-419C-ADD7-3082D1FCE2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34A26C90-72B6-49AD-98D3-5D6E46C307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A035FA3E-EF05-44FB-825A-8DAA5217FA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35B42D93-FBD2-463B-87A0-99CDC4406F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2BF8A50-C80C-4716-B093-43B425AAF8D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21829A0C-2356-49B2-B185-D529724162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F83A199E-0B49-4D31-9FDD-2527873195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FB173B43-87E7-4A98-9070-930C5DF09E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331547AB-EFCA-44C8-BFA3-0EAEA5E197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7B57D51E-BE38-4622-99D1-B4D432328C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4E5A21D8-1348-4ABA-B7BB-8DDEB8EC77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910ABCA5-0AD8-43DF-8D8B-A35108C26DA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323D0272-4851-4531-AFBD-2DE5629099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665020D5-1152-4AB6-AE7D-05365AD9B0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9CDAFBCD-1E60-4A7C-8B7C-9486CF294E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244F68B2-1B0B-4777-9204-1346BCD5BDB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DA234118-6028-47CA-B1FD-9D0715DDC7F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243FCAAE-2264-46C8-97C2-9C38459720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7E32BCE6-DE5D-4B64-B252-897830288A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B08EFE76-8C04-4CAC-B3B9-478C6702D3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9F07AF7A-C526-499B-9F85-DCD683B860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445A0EF2-3ADC-48D5-A079-C6F8651EB5C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D91B1EFF-B745-42FE-B158-E63D0F549D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6E962339-9934-4F42-8806-BA7BFDF3B7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CD162710-DA1F-447D-83F0-B307173694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3784E00D-22E3-47F9-91B9-F5AF51FE3D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76C06069-2142-4ECE-ABEC-FAE830E71B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5CC3D6CE-E3A8-4F17-AC5B-6E3AC3BD84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349CA2A1-4AAD-4062-A674-9536E2B47E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53FC949C-7C3D-48E7-B394-99622702CF2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E2B65E47-C0AD-4875-85C1-087C4370E4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174DA268-B87A-48D3-A8EB-BAE14DB8F2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110EACD7-3829-4106-B8BD-8798564422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59D9FB70-45AD-4361-B6E6-9A6DB357D3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5DB35CB8-1012-4F25-9309-8E917A66CD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3BE6BE2F-6025-4713-B13D-F8DEC23290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B658658D-045D-48F2-9E5F-261C8B350B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B7FFFFB5-BBB9-4F9B-8CAD-99DA85EF5E3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F629A2D3-BEE7-4476-A8CE-96E5193ECDE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30ED9E8D-335B-4C1A-9E46-364A65A5C81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5B1CC298-259A-4BC5-BC08-E932AEF826A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E3C38F90-5A0C-478B-974E-C38D441F017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C1F810E8-CB06-411D-A274-434CD0F32FB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8CE4478B-92AB-4A5E-85D1-6E05C306A21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444F8A82-D060-4999-BF42-DD00DABCCE1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F8572DC8-3DF2-4D22-9777-47410463D50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12B9A9E3-D048-4106-BA3D-6459A84DF24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0CCDCBA7-9009-4927-86A1-0448834FE0A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F4516CD1-C345-448F-913C-5C98D183696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C709BB18-625C-4F03-9EDC-BB0073A40A5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AE59DA5A-878D-4710-B5D2-A6CC56441A9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B6484245-F423-4FDF-B20B-BA51DFA9DF6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4A700E9E-FBE0-478F-9B5F-2E807E1DFA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4361370F-BE7D-459B-93C6-3744306180C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BD132429-5C85-4902-8ED3-CC8AC515CAA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9307E19C-2463-4D8E-8D0F-FDD4256357D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7FD13477-E33C-4B36-8BAF-6D885ACCA64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039E4980-EC0B-423B-B699-60A0699783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2476E841-695B-4E46-B163-6A54523023B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FC5EB74E-90E0-4BF0-9935-40044331CCA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99D23669-0616-4444-AA15-ED810772E93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06BFC82E-D30F-4C2B-B364-B0862A9EB13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7F9D5573-4AE9-45BE-91F6-5EABF4DC30D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100306CB-28A7-4777-B7FA-2BAFA55AFB5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E320020F-F9EC-4458-BB2D-5F7451EA635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2C6EAB66-7E90-49DA-AC4F-E4C0CB5C036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C75B4161-D18F-4C80-9887-C4F55B97FA0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BF23B4B9-BFEE-4F88-B060-3C0FC79316E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71F98ED9-44A0-483A-A4BE-506D5B7CC84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2D774099-839B-4E0C-A9F5-3D4BD2725FD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C0AD5FB3-30CC-488C-A31E-95718865D90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EEF4BC0E-ADE4-4234-B815-03D340E7233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13D5EAA6-A0CC-4570-97E3-FD3F4029270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1FB8F805-A323-489A-AB9B-AEEDE69816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48608332-0004-4B85-81FC-9C9705EB69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34D94002-65A0-4339-A39F-1370B9248C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3FDCDEFE-2986-48B4-8CE7-057204E758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DC21762D-C358-4DC6-A4B1-67C21C28C7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B0E509D2-D9D7-421F-9575-53D5CD9C80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3B1A3814-0EE7-4C20-A1C2-EFC0F6B2287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61DC2E20-B839-46B1-AC9A-B07F9060D2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B521BDEA-2CC3-45C2-8ED4-373FA0AD26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2F1D08FF-AF50-45F8-BFCB-4310DCEA719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2D2B97A0-E784-4B86-BC5B-170CCF2DBA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70BF701D-FEA4-447D-A4A7-CBB1B4ECAD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AE391438-6F0D-48F3-A511-30D1585A50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1EC34800-7DCF-4A12-8759-DD90F2A3AA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6D517ED4-775C-4942-B30B-E31A9D46B4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491BC56A-B6D6-4E83-8D36-4D5C3FF4FA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F3C1F0BB-CE54-440B-9228-DE0CAC1CA61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6789BB5E-9879-41C7-BA8E-7C9A3A8FF3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D9AAB042-3C86-4392-B31A-D1F9A876180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2461447-C34F-4B6B-8FA1-3DF64E5CB66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E2C67880-CB69-4D27-844D-3AB282563C0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CF164021-6C3C-4F7D-A33E-8E714B8C85F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16DE1AE5-C78E-4875-9747-7731858E2E9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2D0B3ADE-1300-4FAA-BCCE-31DD9B597BB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B4CE319D-9356-46C5-8D1D-4F56308254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E45E26FA-6BD9-44FB-B787-66B85ACC0F3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4680C882-3779-48A0-95DC-C4B31783251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5F54C2DA-CAF8-401D-9D68-C91C82146DC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05DA0C9E-6421-4F03-AFDF-58B207958CA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C19F5BA6-3157-4A21-878D-0FF85FBE654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9B9343B6-3AA9-4987-8BD9-791E1A9D8E4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7177F07E-AE07-4CFA-A06D-C62C81D6987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536DA8CF-F612-49A2-8507-A377047E129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0FC4BEBF-80A0-4221-B97A-F68BDA1C8EB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01F69B36-01A1-4735-8E5B-5E913368E17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9C404C81-D6E4-447F-A8C3-1ABD572CB8D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3C81A4DF-A101-4EFB-8615-52946093366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5BF2BC2F-D81D-481C-B03B-ADB7FAC2454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5986ED61-2611-41FF-A8BD-DBA9CBBE77F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EC2196E8-73BB-45CF-BEBF-D7B2118C7F7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1A3E9207-3731-48E2-8B78-CA932AC11BD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9088AFD6-694A-405C-B91C-5BFA25D247F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69684217-97B8-4EE6-AA5C-23054A42AD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5FFB2D47-375C-4673-8E8E-47FE63C399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69565DEA-428D-4D95-8175-C6357F3FE4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BECC5AD7-B930-402C-A121-2444E164792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4E18D37B-27D1-41C2-B305-11DCA890B4E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275F2520-05D0-4EA5-A072-D973164626F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973653CF-95B4-4E53-A155-E1D22AC925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A558DF0F-19A9-48D9-B36E-E55C21A55A9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F1F36CEE-A18A-4F77-8D75-763AE034825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BB0D9E2A-7DBD-47D3-B868-DDFAEBFB007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4E31CE24-AFBD-4709-A02F-240A1A1375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AE65ADB1-A683-4C0A-B968-FB0AFC62F9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3AA4057D-1619-4441-AF3A-67653D11B23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CF7A3A23-28C1-4DE4-A49D-357607732D2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CAD769C8-C7CE-4261-BBF4-0FD30349E6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F535B2E9-C106-47D5-9003-1013D81859E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2E90E78E-8F1B-42E4-BBF9-1AD1BFB9CB2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AA7353D4-041C-4DB4-A44A-BCFA21C0EB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4BA382BA-6739-4844-9926-11F1DA6691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923A79E1-D423-4767-B36B-8324F2897F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71A88EFC-1F89-498C-9E86-7DF40C9BC6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6A234FF4-3596-454D-B467-4F232EDBE7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2CE45AF9-29F4-466D-B393-3E37B0EA6D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C2DEC5D7-5478-4A2D-B45D-935D576F69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D9BAA82D-DFCA-4B48-8A5C-B30B540F51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6D115899-7C0F-4E97-81CB-6160A061C6C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B025133B-2CAA-4B97-A64F-F7423F0628F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5658A1D4-3D3E-4F6F-A222-01D8827316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2E3A80C6-6840-4B9C-9266-8F09E7F245B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0056C663-FCDF-4D9D-BCB6-009C53FC2A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FE815AFA-E558-451B-BF73-B270A355ECA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FDA4A301-65DF-4C58-B761-4522990FA60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05E34C28-9A80-425D-BD07-078FA37408F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083C5D75-BB9F-4B8B-9A6D-61399C05A6C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5CEC5FE8-FEF4-4108-AE1C-5B0773D31D9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A4FE1B7A-2566-4DDE-91C3-AB860AE3F16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B062913D-D9B8-4EB8-9D75-0FAAEDAE48E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D3A06779-CD6D-438B-91E7-5CAE2AD51D3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5C6279A5-61EB-447F-9951-7363F05881A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DF9E3AD6-C5FE-4D71-AF1E-35A62500D3E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488176FC-CFE3-4DE4-920B-3857434610E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34C19B4C-B077-4368-990C-9DE4E53C527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CAEB616C-B584-4964-9A32-88E11BFCE18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A5C9F951-91DD-46B9-A891-B5ACE3929C1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E26FFDFF-5DBE-47F3-A18C-332AA680C22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4783D410-8552-4808-A52A-33014574A72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C30CADA7-8F52-4C88-9F9A-F9C83853419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D2C099A9-1125-4A9F-80F2-B47918AC0A5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87896761-31B1-43F7-91F2-08B1FE03029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255A9CE3-98E0-4753-9B02-36414A7F1C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84E7C1B7-D1C3-4AA8-9892-C20F48FA4F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24A7EE92-2A71-4FAD-BA6F-71EB1723F2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2D39CF2D-861A-4D2D-8BF5-F6B59330F8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C30906D0-31AA-4EFD-A5DE-3FFD61C7FC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0FEA2EB9-0468-4CA8-8A19-A8672A5A72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D4A2DC0C-A2F4-44AF-A40D-67BE36B6FF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0F76DF90-04E8-4F45-971F-755E9A51FA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569A8CF5-80CC-4BF5-8A63-0CC0066E3C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CC1A8A9F-60AF-4255-BE5E-AC43FB8884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74228818-BC82-4B91-9716-6993DB6615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5F390A28-5E22-45D7-A174-9362F298FC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F6E07063-8D9B-469B-BA46-B0DF59EA8C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89839DA5-874A-42D1-8C57-E71F27F071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4E95EE4F-8D75-407D-8396-118F2936A9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CF2122CB-05F9-471F-81AC-98293634F9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BAAB2C11-6E07-41ED-B4A9-515162C31D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C0D3BD8F-9E6E-411D-9B99-A6C179276E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570CF277-8E4B-4387-B1EF-940901E162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2EC8EC21-44D8-4E6E-BF3D-FE5F6CFB42D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D2CFFD7A-81D7-4087-8671-F0CD67E418B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027C1653-0E31-4E79-8896-0264EA5CD09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B59B48A6-EBF7-4686-9C09-5238EF88252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640F4EA4-0320-40F7-A45C-4AA009BBBF8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1C61C66A-EF6C-4F6F-9F93-83F6F60E508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53C13A7A-E432-4ACF-B60E-090E0620E44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F61835AA-2CC2-4E1E-8DDB-D2BA205D3A0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C278C85A-1EF2-4128-AC5A-12DBE5C7FD8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4875C9F1-4517-403F-B39F-4FD3B95BA39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35334910-6F1D-43C2-9CBE-EE7BC4E3C29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F5E8A879-7410-4123-A92C-60AD1DE4C83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C9A7D42D-7A5A-4AC5-8010-BC381AB244A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9C9E763A-DDC9-43DD-ADC2-FE73668FA06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173133F5-58A4-40CA-A70E-DBB61158554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4DC603A3-C26A-4EA0-B6E3-2B59711D894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AB3AFA04-4511-4398-8AED-1DC173EC725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DB158F4B-0DCA-45C2-BF79-FAFD00C560B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F9712298-979E-4C9E-99E0-4077373FA8F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E5B67702-47F3-4FE9-83BB-CFA514CB19F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FAB42A15-11A5-44C4-BAAE-58E9CE412CF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102F4984-32EC-47F9-871F-95C7527419E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C2BADC01-450B-4BE5-B935-AEACE8EAF33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D02C01DB-EF18-4348-AB02-001AD92B9C5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C2472C51-690C-4858-9132-7E65EE46E59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37039AE0-D16E-474A-9120-F8407396026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B18D612B-317B-4605-A283-725D7AA6629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BCC10DB2-FE56-4076-934D-89AB3C3B3EF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CBA22A9B-B8EF-4C64-9F45-E1500CC5333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30F02F50-3D26-439D-A72F-65CBBCE87B6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134D4D1A-FB89-491B-9924-EF9F93E6BCC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4C90BF05-6864-4D4F-A443-5848478BA47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8FC0C0D6-44D7-48EF-9E7D-9B6237CE855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4F404CF3-823B-4532-B9E2-A05B4B1794D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47B66162-2F54-4F1B-ADAB-07C12076DDF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06B9B7D5-12ED-4C0A-A559-776CA3C2FBE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59CC5553-934D-4408-9B1D-3054FDAB8D7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02636EE4-D93D-47CE-87C6-6E8BE75DA1B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B8E35B34-78B1-48E0-8F29-3A34CA1024E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2602451-71A2-4F91-B64D-D2370702063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844ECCBD-6541-41F4-A5C3-3A4931B838F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9CDB36AD-FA0A-4393-B562-71DAFBE3F5B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8AF9B1DA-E24C-4826-81AC-E7EF4E1261F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CFCC9C7A-D4DC-4931-BC4E-4C39FFEECE0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771B0A41-C306-4432-988D-6180453601A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C7D8DE09-937F-4D5F-AF32-A1C08610A51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8D10B17D-E0E5-4291-BB63-5FECB3F7E7C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DE080AC5-DB94-4D7B-939B-5F50AC44FFD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1F056657-2B5B-4003-B438-FFA9C3C658E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A5815FEC-BBE6-4A70-AC96-83CB9F8B9ED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994D44F0-2246-4F12-B352-C24C5385563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D1885083-B514-465C-BFD8-B5B1FA10758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0DB0D597-3A82-447F-B0EF-9055DDD1080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1C183FD1-E01E-4595-8129-6FAC4BDA85A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294DF6AE-8995-49C7-9663-A1B51E18B22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6D72E80-CF00-49F1-B907-0BE6D66FDEE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C38F9A94-9094-44D4-9D69-3F16A96E9AB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F447F2D7-F8BB-49CA-B81F-E71F01D3EF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CE799882-6AB7-4C76-833C-98A006CA6D9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E3D08573-372E-4FA2-9DE9-615CAC7578A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7D5EFDE7-4B7D-4F62-88DE-D99147F574F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BA066D61-9892-461E-9D76-3E58F365190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18225C90-18AA-4033-B187-F3B1C6BF1E9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65681728-E710-4560-8C0E-37855813F1F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0FE58D1F-554A-40AD-BA0C-3E026C5C3F0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C976AB41-5A76-4418-9FFF-F36935172E0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A4B21A39-3552-4DAB-A8A6-90D5543C4AA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6EA9EF30-44C8-41BC-B722-37F0DFF5FD8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B97EC248-2485-418A-9960-C8F18FF8003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58581106-4E59-4B08-964D-F14D5A2F477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2AC62446-8BBD-4637-8021-8868A3E06D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ED3B0439-24A8-410F-96A8-C8051FD53A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20722A01-8FB4-43E4-B307-59D09849E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2C40B3B1-282B-4E0C-8A46-8D87F9E75BF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01D08936-D2C3-48B2-AFA2-C5B11824417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6EB3261F-5C3C-4A4B-B5F1-10BDE28977B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0BB5272D-5EB8-4321-817D-5ADBF0478FB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0B6A8007-43A5-4E85-BDC2-EA5D713975C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E7E5E707-A929-486B-8352-114871E078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7EDAC698-6D67-4C45-9C30-57B50E21962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140F3563-DF13-4429-A334-2E2F6BE53E9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F9E58AF7-0D3D-44E7-BD52-C2651FB3966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6328E3F4-E3C3-4BCE-8797-03FCC03609C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352E4D7F-5ECC-42DB-AD68-183D36807D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8C52595F-1A54-4A77-A868-7B49B76DDB9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7F999A3D-C8F7-4947-9CFD-5D4BC1E4896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D03B33CF-FAA3-4D64-BCEE-83DCCEB9B33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B2A48313-44D0-4069-A533-1E6D1BADF5E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A48AF28E-6814-4379-A007-462EE85921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87CB3773-E76B-4AD5-A22A-87D1310F6C8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B1BF722C-9C52-42E0-A2A4-5D1D7CC652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B67E5943-BB1A-43B3-A77D-CA11A3F03A8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DC65ACCE-4BA5-4CE5-B7BC-20A20C6770D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E51D792B-D39A-418A-84B0-6A1F9F7558F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7BF47A70-7639-4E44-964F-4754CD314A5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30BC9802-C5EF-41F8-93A5-40BF620707D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806D2189-9798-43E4-A757-CFAB1494DFF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534CEE7B-6A56-4B91-B13C-EC1EE567AE0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EE4EF84E-C279-460F-939B-2C4FE48F3F9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77AE672B-BB69-43E1-9EBB-04D6E1C4EE7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07ADB095-60E7-475D-BB2F-6D7E630009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02A4BA9A-8C1B-4002-BFF2-792ED054E37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AC7216EE-9F46-4153-9075-5EC473B802C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781DF0E5-8FA3-4488-BD44-998ADEB429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6DC49F7C-849B-4F96-93A5-A7587C54143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11D43E59-BC37-4714-B393-2A741750840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2D2E0971-F83E-4031-9FEC-73FE9223878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98455D1D-ED01-4F3A-8A4A-3DDFAC7566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026D9692-4E38-40A5-B4E2-D19206AC5A6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D9D47467-18CF-425C-9123-8D76EABAC1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989D6618-AFC5-47FD-80C6-4A731CB40DA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16046A52-8CBB-44D5-8184-28501CF4F47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148D46B7-7798-40B8-8360-23EA7C127F1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16B8B05C-5C16-4462-A0D2-0A8BD29F59C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94F88A69-3AD8-4B60-9811-19E4FA8D3A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EBDBD730-EF45-4827-B84B-042FAB8C9D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D3F744A4-1814-4259-AD34-7CD5EE4A50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F32A9812-F580-4547-80F5-878A4A9025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49D3BC8B-8951-4EC2-B0E1-46DD5BB7A7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4765F40D-762F-49E2-97FF-ED2F586C91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376145C5-A06B-4CC4-9F54-AD2F7333EF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B565C4E5-EE9D-4FA3-AACE-DABC3E43BB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C93F4B63-A92F-448C-A629-A09BA13AD4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67FCA386-5FE7-47B3-9C7D-39845ABE57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336FC1FE-C4CF-4D5A-B65C-1CB1763CA0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C5F66A04-E4A5-49F4-97CB-0D05114A28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51F19782-5A4F-47BA-BBF8-0D3DCC9AEF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BDE809F9-0384-48F7-BBAB-2F72BFF099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A4D238F5-59CA-4F3C-BF91-8C05147540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663F7A98-5E33-4454-A5E3-A219FEFE4E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EF515FF4-E633-4285-8229-CAEB0E0A61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AA672A36-D4F6-4A5B-963B-AF8896E30D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3B1D4C62-E884-4E94-867A-B268ABF18C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E39E21DA-C1AE-4DDD-ABCB-564ABF01D2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F73B1BBD-62AE-4B3C-B201-5845569CA1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0B8C9E90-B524-4CEA-ADDF-891E694745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0C32A892-C6D3-4920-B6CA-92A6CEEDB7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894C356A-2544-438C-AEFC-72861B7FEB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5F0AB715-BBF3-4130-A937-F67531B88A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DA4AFB80-3896-40D4-B53C-B56149C4A6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4696439D-38A7-4D11-A3D9-3803906DFA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E52B5AFF-A248-42E7-8E60-D5FA0226BB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2207DD88-1346-431C-935F-F9FC012C09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42BA6F3F-ED04-4002-B38F-06B01EB52D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9934FDEF-1D45-4D1E-948E-321EE0C893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2357B663-DCD0-4493-A796-25879396A5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88840532-BA89-4EC6-A58F-F1BE5BA1E0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D7527BF8-F887-4F6F-ABD0-91B5127527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53017ACE-5050-4132-A219-8E9A2E132A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0B1C206F-EDC5-450A-B797-C2B951ED2A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224154FD-83BE-4B55-B47D-DDEB0599B6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BB553E93-1116-47AE-952D-538EC239A2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1C99C2F5-0E49-4B59-84C2-1323F5C5BF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92148813-91F3-420E-B978-DB1CB1016B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444DD93A-3B40-4418-A3E1-29131E1AAA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EE594027-FDE1-4AA4-B7E9-FB96B8FCC3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502C2278-ACDC-42B0-9005-FFF86BCCB7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AD2AC2B2-BD1D-4BD1-A326-EDC45993AE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90C06023-DD18-4EB3-A980-925819DBA4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8E39F17B-762B-4B54-A05D-A5832EDD9C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DCA3DEEC-6D49-4DE9-80B5-0CCE9BE28E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44D194C1-7BDE-4F82-B2F0-7D761D8B49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F3CDBBBB-DF5B-401D-B2E8-E37D9FBDE0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380C543A-DC3E-4918-BC5A-7A282F350F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FC2B2CD1-18BF-478A-B891-D44440BC16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45B84D5C-0F80-4D06-A56D-B7E895ABC6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EB453CD0-EBE7-40BC-8DB1-9A1C0480BD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7B959C45-142D-4044-B37B-FE6490E530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94BA361A-91C7-4D30-9CDB-E2D818AEDF9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F13B1917-D87B-4036-AD8C-01285C12F83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E0A3693A-27EA-44CA-8655-155A3ACB7D2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FA634126-B869-4478-A753-F4B28C041CF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D5E6354E-5D5D-4815-8AC2-0C066DF5AF4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80FB9888-9BB7-466F-9132-56E3272874E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1A057B4F-AA67-413C-AA1F-67CB12D9B36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A2C14F84-EFE1-4376-9FD0-296DC57FABA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5E162E4D-F34D-4B5D-9F52-6BAF2678E3B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A8C07B64-28FC-41C3-81E5-893FB495910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629233A3-46BC-47D3-94CD-807925A3C87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FC0C4927-270B-4E1A-8253-F1E55A86A33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16CE4440-B04F-44A0-8AEA-984BAB7F5FA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6242B6EE-CE3E-4C1B-BFAC-58C996B208F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DBEEF280-E706-460F-B1AF-911518545C0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0B5A3223-E6E8-4B79-B3A4-CC661161A2B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7F91008D-6A86-4E02-A75B-712975F5053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C32B7CC4-1C4E-4DC8-835F-CC1366FB296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95F7E5FC-A064-45FA-BD81-D485C5EC45D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DE6CE51C-2AC3-4060-8100-E279F28DDB6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E4C0451C-8915-4B0C-B10A-DC76E094EEE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9FB33DDE-BC98-4C03-9377-36E05C306B5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4CE3FD9C-FE9D-4616-9767-0DEC085E3BD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595770BC-0AE6-4A94-874A-951F129FD4D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DAAE1727-43D9-40BC-829B-CD134EDF1B8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0D807AE5-D739-43D6-8281-B1A0F13ADC0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E2A70F6-F043-45E5-99BE-0D15813D110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063D71A0-857E-4132-96E4-68E4781A0A9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32F1B19B-3D98-40C0-B3E1-EDBAEDEE351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F6E36954-D81A-4F96-A477-D0C6B8C1CAF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B38BD32A-28C3-401A-8B7B-6C59277750F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EE8F1FB7-D402-4BD4-87CE-3BD90B96A32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2BDAD4F8-2B66-405A-BB94-120761D1483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3833B05D-8F94-4309-8B6F-9E1DBE7E33E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4AB56866-2E35-4EA5-9EA6-9E0AB09DCE5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F8C17B9F-CC29-4711-A35D-ED22951E637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199A0CEE-5A06-41E1-827C-110F458AF70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459DE1A7-75D8-491E-8598-1D7811D9A2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56F1C0C3-C8BB-4CD1-8CC8-C4D2D86241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81EBF422-A929-48F8-9CF8-AB26250199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92CC123E-F586-4D8C-B510-2C140820E5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836B6E5A-E76E-4BF9-BC11-E83A812399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4CF24BB3-2DDB-4A07-9701-4E05A5629C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13489825-8078-42A2-B4AE-3DF19CAC68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79E72143-0140-4148-9E85-3924963C3E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4F168F9A-B7F2-4982-A80F-57DEBC1E55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E7589686-8716-45CA-83B5-10244DDC0B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F7B4F516-6E95-4464-991E-E68F9B8F8D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0A14D095-3BCF-489C-916D-491C1BDFBD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D7617D85-07F9-46DF-AAB7-401BAEA963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BF5613DB-F4A5-40C0-9D35-D12B7BE8B5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997C317B-51CB-48F4-BBF8-80752AA2B1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52995F75-2F97-4B0C-A494-3F6D1F3E13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B5EB083B-61D7-4503-BC53-2EDF5575E8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E8BF437A-DEAB-42DD-ADCF-CB9260E05CE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555E49D6-3C76-4E11-BFC1-D7AE796BD8A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00784572-6A0C-46A5-9B80-600764299D7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DAF20CF1-218A-4C56-B069-57EEDEA8F34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7D964465-8351-4521-825E-AED41E86B07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5901E327-F7F7-413E-81CC-D692BF117C7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DD373C6C-8AD3-4848-93B0-0700B3069AF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3E42E03F-AC55-4D8E-9CA6-147AFB3AF83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4EB81B49-E75A-4D06-A8C8-BD31CF5006F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3553058C-EA9F-4C43-B800-D560B69B7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AFBC7559-A047-42C0-86FE-D2D3AE278C1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6BABF47F-E38B-47E7-A5DD-DD4A1824031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1028FB8E-0AC4-4768-863B-B0DD232A72E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AC5FC10D-5B66-4999-969E-E7A4C6D0DCD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9EBF8950-1C5C-4B97-874F-7A8F19EE7C0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1674571E-300B-4FAB-82C6-22B806A18F5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580B8985-4AF6-458A-92BE-57145D0B2C4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D6366849-06FC-4698-9B57-0EB659F99DC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2A93D060-B1D0-4E24-8218-456EC25404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59779756-E57C-4D25-B9A4-FBAC4B365D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773B7281-EA18-4696-9999-EA18B28F5EB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A8FF0933-5144-4963-ADC2-D72AEE3A37E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60EA25D9-28EB-4B50-8ABD-33FE43F85A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05E661C7-E6E4-4651-AE7F-77028D913B3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9D7B327C-A88E-44AA-9488-71812B7E61E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83AA16C7-51DD-4521-82F0-F61F294F04B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BF648EBA-F737-4B62-B6F5-529FE426304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DAC7F61A-3CBE-4A12-9F37-EB018E0A28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69D662C5-819E-4852-9263-E76E6A76B99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0CDBB277-B2FE-48AC-8288-3A0230ADE4A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5AB4108B-0E90-4CE0-A6DC-898971B8E3A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FC9024DD-F109-4EE1-A47F-B5F9EA0A659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1C3E2653-DD8E-4EC9-8E28-96A9EB6567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FFFACEE3-65F0-4B55-9BDC-D93BEFDFE88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4F001FDA-FB2A-4E7B-A7FC-BE3B61B5C8E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A3CD757E-F909-41BB-82E8-C0CDDD7E95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411BD663-FA0E-4E83-8DE9-5620FCB804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C304AF82-797C-4B62-A860-3640A5353A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8F474127-B9CB-4D0E-9219-10873A3653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AA4DB035-56C5-436C-8A43-B5A7807ED1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4E016687-07E1-4BDA-BC12-D32631B37B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D3EABA8C-680F-4CF1-877C-685EE88705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817E780D-AA5B-48B8-924E-5441E0D77D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64612139-1717-4204-99D2-17B8626FA4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C4779932-BFA1-4EBB-AB91-CADE02A721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4576793E-0046-4857-842C-22B923141B7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60EB82C2-C6AB-4372-A0DE-3C12E1DF67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F7349A17-75F5-45B4-848D-7B9DC210DB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AEC1E593-FEEC-47F1-A1F0-07892A73EB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FF4D32FF-5E65-4FCA-B66B-8E350863AB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AC5450C1-D217-4D33-B86B-AAB7BB41A5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85025851-1BB2-4674-9BAC-3A2AB78CFD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8A8ADF8F-C983-4573-8CBF-9F902B617E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3709204E-B8D8-46CB-AA8F-131EB337DD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6E467C67-D40A-4FE7-B553-E9792EB852B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81721E6D-C6B6-4BA8-BEB7-2F6E63BDF34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B2CDB457-5652-4B3A-B562-F76B458B32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E3D94F2A-49BA-4CD9-AEEC-8679AB1740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33293931-9A89-415E-9D5D-D48BCA2055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2D186188-98F9-4BB7-BD0C-D2D3BB1A38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C119317E-7497-402A-9430-531FB59ED1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F948E5A1-796E-41E9-AD87-3BB05B5DB3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91A65679-940E-40D4-AA0C-E27A7EB0F7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BD44FCE7-4272-41C9-B440-C3C28F7CB5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3B3E57ED-33F6-4BF9-98C7-0E25F90E86B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0EEFB260-37AC-463C-9BC5-5C89B3C7B5C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A6D319F6-D001-4F8F-99B8-4682F0EF75F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702BD9AF-C86F-4713-B450-A0E81E68170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71E50F58-5EB7-4C92-8B89-793E5825EE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C8BD7D8A-D8B4-4CD1-BC4A-35F7DDB609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7E701EF6-4A07-4F60-9F2E-3F3F374890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274CB008-C73F-452F-9097-D4BFC3F307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976A344F-1CF6-4852-AB16-E6B9130673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6DD63D8C-2270-4DE4-920C-48B9D6EDB0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4D26FD5A-AAF1-4B7C-8042-0AD9C6ABEF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6FF79E4B-F07B-4E63-B1D8-9122B4B194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5D2F94E8-C3CF-4462-8227-B9690DF005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6F8512EE-ED10-4CEF-81DD-5C5BE97051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B9AD6BDB-BB97-4A92-902F-EBEB28AA38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B297BBDF-DC36-490B-9123-4E57F21AE8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32F2019D-2FFF-4BEE-9BFB-58B4D2A433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C3F552C4-93A9-463B-AE9E-ED3B79E9EC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B8D519D0-4F24-4FE6-8868-C49E5A2711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B6DEDEF4-D786-4CBB-B99A-DC360CF866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77EB05EB-71C5-4A93-825C-896A26CA7C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5DF10D08-3480-4A6C-BC32-35CE2FBAE1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19C28126-B8AC-401A-9F46-0A87C5AC32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1" uniqueCount="73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Nichi‑Iko Pharmaceutical Co., Ltd. (TSE:4541) </t>
  </si>
  <si>
    <t>TSE:4541</t>
  </si>
  <si>
    <t>日医工</t>
  </si>
  <si>
    <t>FY2019</t>
  </si>
  <si>
    <t xml:space="preserve">Sawai Pharmaceutical Co. Ltd. (TSE:4555) </t>
  </si>
  <si>
    <t>TSE:4555</t>
  </si>
  <si>
    <t>澤井製薬</t>
  </si>
  <si>
    <t xml:space="preserve">Towa Pharmaceutical Co., Ltd. (TSE:4553) </t>
  </si>
  <si>
    <t>TSE:4553</t>
  </si>
  <si>
    <t>東和薬品</t>
  </si>
  <si>
    <t xml:space="preserve">Astellas Pharma, Inc. (TSE:4503) </t>
  </si>
  <si>
    <t>TSE:4503</t>
  </si>
  <si>
    <t>ｱｽﾃﾗｽ</t>
  </si>
  <si>
    <t>Taisho Pharmaceutical Holdings Co., Ltd. (TSE:4581)</t>
  </si>
  <si>
    <t>TSE:4581</t>
  </si>
  <si>
    <t>大正製薬</t>
  </si>
  <si>
    <t xml:space="preserve">Eisai Co., Ltd. (TSE:4523) </t>
  </si>
  <si>
    <t>TSE:4523</t>
  </si>
  <si>
    <t>ｴｰｻﾞｲ</t>
  </si>
  <si>
    <t xml:space="preserve">Chugai Pharmaceutical Co. Ltd. (TSE:4519) </t>
  </si>
  <si>
    <t>TSE:4519</t>
  </si>
  <si>
    <t>中外製薬</t>
  </si>
  <si>
    <t>FY2018</t>
  </si>
  <si>
    <t xml:space="preserve">Pfizer Inc. (NYSE:PFE) </t>
  </si>
  <si>
    <t>NYSE:PFE</t>
  </si>
  <si>
    <t>Pfizer</t>
  </si>
  <si>
    <t xml:space="preserve">Novartis AG (SWX:NOVN) </t>
  </si>
  <si>
    <t>SWX:NOVN</t>
  </si>
  <si>
    <t>Novartis</t>
  </si>
  <si>
    <t>Sanofi (ENXTPA:SAN)</t>
  </si>
  <si>
    <t>ENXTPA:SAN</t>
  </si>
  <si>
    <t>Sanofi</t>
  </si>
  <si>
    <t xml:space="preserve">Teva Pharmaceutical Industries Limited (NYSE:TEVA) </t>
  </si>
  <si>
    <t>NYSE:TEVA</t>
  </si>
  <si>
    <t>Teva</t>
  </si>
  <si>
    <t>Sun Pharmaceutical Industries Limited (NSEI:SUNPHARMA)</t>
  </si>
  <si>
    <t>NSEI:SUNPHARMA</t>
  </si>
  <si>
    <t>Sun</t>
  </si>
  <si>
    <t>JPY</t>
  </si>
  <si>
    <t>USD</t>
  </si>
  <si>
    <t>EUR</t>
  </si>
  <si>
    <t>INR</t>
  </si>
  <si>
    <t>#NA</t>
  </si>
  <si>
    <t>(Invalid Date)</t>
  </si>
  <si>
    <t>(Invalid Start Date)</t>
  </si>
  <si>
    <t>(Invalid End Date)</t>
  </si>
  <si>
    <t>(Invalid Time Period)</t>
  </si>
  <si>
    <t>NA</t>
  </si>
  <si>
    <t>AAAABQAAAAExAQAAAAoxNjM2NTQ2MTk5AwAAAAI3MgIAAAAEMTAxMwQAAAABMAcAAAAJNy8zMS8yMDE5CAAAAAkzLzMxLzIwMTIJAAAAATCUv0gCIBbXCOX+rVcgFtcIJUNJUS5OWVNFOlRFVkEuSVFfU0FMRV9JTlRBTl9DRi5GWTIwMDcBAAAAT7MEAAMAAAAAABeH9QIgFtcI9fh+VyAW1wgkQ0lRLlRTRTo0NTAzLklRX0NVUlJFTlRfUkFUSU8uRlkyMDE1AQAAAJFYDQACAAAACDIuMjk1MDM2AQgAAAAFAAAAATEBAAAACjE3NDM1MTkzMDkDAAAAAjc5AgAAAAQ0MDMwBAAAAAEwBwAAAAk3LzMxLzIwMTkIAAAACTMvMzEvMjAxNQkAAAABMFrRZQAgFtcIShYBWCAW1wgiQ0lRLk5ZU0U6UEZFLklRX0xFVkVSRURfRkNGLkZZMjAxMwEAAADeeQIAAgAAAAgxNzgwMy43NQEIAAAABQAAAAExAQAAAAoxNzc4NjU0MDQ4AwAAAAMxNjACAAAABDQ0MjIEAAAAATAHAAAACTcvMzEvMjAxOQgAAAAKMTIvMzEvMjAxMwkAAAABMNC8XQQgFtcIqUUkVyAW1wgpQ0lRLk5TRUk6U1VOUEhBUk1BLklRX0VCSVRBX01BUkdJTi5GWTIwMTcBAAAAsCcCAAIAAAAHMjguNjIxMwEIAAAABQAAAAExAQAAAAoxOTA1NDAwNTk2AwAAAAI3MgIAAAAENDQxOQQAAAABMAcAAAAJNy8zMS8yMDE5CAAAAAkzLzMxLzIwMTcJAAAAATCm+2X/HxbXCJ2cQVggFtcIKENJUS5FTlhUUEE6U0FOLklRX0NVU1RPTV9CRVRBLjIwMTUvMTIvMzEBAAAA</t>
  </si>
  <si>
    <t>GnwKAAIAAAARMC4yMTE3MTM5MTY4MzcxNDQAdKWOKiAW1whblyRdIBbXCCxDSVEuTlNFSTpTVU5QSEFSTUEuSVFfRUZGRUNUX1RBWF9SQVRFLkZZMjAxOQEAAACwJwIAAgAAAAcxNS43NzYzAQgAAAAFAAAAATEBAAAACjE5NjU3OTE4NTgDAAAAAjcyAgAAAAQ0Mzc2BAAAAAEwBwAAAAk3LzMxLzIwMTkIAAAACTMvMzEvMjAxOQkAAAABMBYmSwEgFtcIcsfBVyAW1wgjQ0lRLlRTRTo0NTUzLklRX1RPVEFMX1JFQ0VJVi5GWTIwMTEBAAAAIM5EAAIAAAAFMTU3NzcBCAAAAAUAAAABMQEAAAAKMTQ2MTY4MDA1NQMAAAACNzkCAAAABDEwMDEEAAAAATAHAAAACTcvMzEvMjAxOQgAAAAJMy8zMS8yMDExCQAAAAEwxhrDCSAW1whcBmFWIBbXCClDSVEuTllTRTpQRkUuSVFfREVCVF9FUVVJVl9ORVRfUEJPLkZZMjAwOQEAAADeeQIAAgAAAAQ2NTA3AQgAAAAFAAAAATEBAAAACjE1MjQ5MTk0NjEDAAAAAzE2MAIAAAAFMjE2NzkEAAAAATAHAAAACTcvMzEvMjAxOQgAAAAKMTIvMzEvMjAwOQkAAAABMAqIygQgFtcImboWVyAW1wglQ0lRLk5TRUk6U1VOUEhBUk1BLklRX05FVF9ERUJULkZZMjAwOQEAAACwJwIAAgAAAAgtMjI4OTIuNgEIAAAABQAAAAExAQAAAAoxMzk0NjM0MTI3AwAAAAI3MgIAAAAENDM2NAQAAAABMAcAAAAJNy8zMS8yMDE5CAAAAAkzLzMxLzIwMDkJAAAAATDLSkgCIBbXCHbcpFcgFtcIJkNJUS5U</t>
  </si>
  <si>
    <t>U0U6NDUwMy5JUV9QRVJJT0RMRU5HVEhfSVMuRlkyMDEzAQAAAJFYDQABAAAAAjEyADUquwggFtcIodmMViAW1wgmQ0lRLk5ZU0U6VEVWQS5JUV9MVF9ERUJUX1JFUEFJRC5GWTIwMDcBAAAAT7MEAAIAAAADLTY2AQgAAAAFAAAAATEBAAAACjEzMjcwMTMzMjcDAAAAAzE2MAIAAAAEMjAzNgQAAAABMAcAAAAJNy8zMS8yMDE5CAAAAAoxMi8zMS8yMDA3CQAAAAEwF4f1AiAW1wj8H39XIBbXCCVDSVEuTlNFSTpTVU5QSEFSTUEuSVFfVE9UQUxfQ0EuRlkyMDE0AQAAALAnAgACAAAACDE4Njg2NC42AQgAAAAFAAAAATEBAAAACjE3NTk2MjkwMTUDAAAAAjcyAgAAAAQxMDA4BAAAAAEwBwAAAAk3LzMxLzIwMTkIAAAACTMvMzEvMjAxNAkAAAABMAVNBAIgFtcIkFGzVyAW1wgmQ0lRLlRTRTo0NTgxLklRX0lOVkVOVE9SWV9UVVJOUy5GWTIwMTEBAAAAal0NAAIAAAAINC4xMjgxMzQBCAAAAAUAAAABMQEAAAAKMTQ2MTY4MDEwNAMAAAACNzkCAAAABDQwODIEAAAAATAHAAAACTcvMzEvMjAxOQgAAAAJMy8zMS8yMDExCQAAAAEw6vdlACAW1wjt8wVYIBbXCCZDSVEuTlNFSTpTVU5QSEFSTUEuSVFfQ0hBTkdFX0FQLkZZMjAxNwEAAACwJwIAAgAAAAY3MzU0LjUBCAAAAAUAAAABMQEAAAAKMTkwNTQwMDU5NgMAAAACNzICAAAABDIwMTcEAAAAATAHAAAACTcvMzEvMjAxOQgAAAAJMy8zMS8yMDE3CQAAAAEwy5oEAiAW</t>
  </si>
  <si>
    <t>1wjCXL1XIBbXCCNDSVEuTllTRTpURVZBLklRX0FTU0VUX1RVUk5TLkZZMjAxNgEAAABPswQAAgAAAAgwLjI5NzQxMwEIAAAABQAAAAExAQAAAAoxOTQ2MDc0NDc1AwAAAAMxNjACAAAABDQxNzcEAAAAATAHAAAACTcvMzEvMjAxOQgAAAAKMTIvMzEvMjAxNgkAAAABMLGtZf8fFtcIYnU6WCAW1wgqQ0lRLkVOWFRQQTpTQU4uSVFfRklYRURfQVNTRVRfVFVSTlMuRlkyMDEzAQAAABp8CgACAAAACDMuMDE0NTQ3AQgAAAAFAAAAATEBAAAACjE3NzkyMjE0NzgDAAAAAjUwAgAAAAQ0MDY2BAAAAAEwBwAAAAk3LzMxLzIwMTkIAAAACjEyLzMxLzIwMTMJAAAAATD/YfT/HxbXCDu4MFggFtcIJ0NJUS5UU0U6NDU0MS5JUV9DSEFOR0VfSU5WRU5UT1JZLkZZMjAxNgEAAAAODlcAAgAAAAUtMjg3MAEIAAAABQAAAAExAQAAAAoxNzk3MTU2MjQxAwAAAAI3OQIAAAAEMjA5OQQAAAABMAcAAAAJNy8zMS8yMDE5CAAAAAkzLzMxLzIwMTYJAAAAATBBicUKIBbXCKUEKVYgFtcIIUNJUS5UU0U6NDU4MS5JUV9DQVNIX1RBWEVTLkZZMjAxMQEAAABqXQ0AAgAAAAUxNjgxNgEIAAAABQAAAAExAQAAAAoxNDYxNjgwMTA0AwAAAAI3OQIAAAAEMzA1MwQAAAABMAcAAAAJNy8zMS8yMDE5CAAAAAkzLzMxLzIwMTEJAAAAATCtorAGIBbXCCZfqlYgFtcII0NJUS5UU0U6NDU1NS5JUV9CQVNJQ19XRUlHSFQuRlkyMDEyAQAAAOWQRAAC</t>
  </si>
  <si>
    <t>AAAACTMxLjY0MzEwMgCCK8QJIBbXCINjP1YgFtcIKENJUS5UU0U6NDUwMy5JUV9QUk9WX0JBRF9ERUJUU19DRi5GWTIwMTEBAAAAkVgNAAMAAAAAAPEwuQggFtcIswCGViAW1wggQ0lRLlNXWDpOT1ZOLklRX0NBU0hfT1BFUi5GWTIwMTMBAAAAWdYFAAIAAAAFMTMxNzQBCAAAAAUAAAABMQEAAAAKMTcxNzMxNTg1MAMAAAADMTYwAgAAAAQyMDA2BAAAAAEwBwAAAAk3LzMxLzIwMTkIAAAACjEyLzMxLzIwMTMJAAAAATDozeADIBbXCEZtR1cgFtcIIUNJUS5UU0U6NDU1My5JUV9FQklUREFfSU5ULkZZMjAxNgEAAAAgzkQAAgAAAAoxMTMuMjc2MDczAQgAAAAFAAAAATEBAAAACjE3OTg2OTk2OTEDAAAAAjc5AgAAAAQ0MTkwBAAAAAEwBwAAAAk3LzMxLzIwMTkIAAAACTMvMzEvMjAxNgkAAAABMN+DZQAgFtcI1rH6VyAW1wgpQ0lRLk5ZU0U6VEVWQS5JUV9UT1RBTF9ERUJUX1JFUEFJRC5GWTIwMTABAAAAT7MEAAIAAAAFLTIwMTcBCAAAAAUAAAABMQEAAAAKMTU4NzU1NzQ3NAMAAAADMTYwAgAAAAQyMTY2BAAAAAEwBwAAAAk3LzMxLzIwMTkIAAAACjEyLzMxLzIwMTAJAAAAATDqqPcCIBbXCJHzh1cgFtcIKkNJUS5OWVNFOlBGRS5JUV9UT1RBTF9BU1NFVFMuRlkyMDEwLi4uLkpQWQEAAADeeQIAAgAAAAsxNTgyMjQ2MC44OQEIAAAABQAAAAExAQAAAAoxNTg5OTQ2ODUyAwAAAAI3OQIAAAAEMTAwNwQAAAAB</t>
  </si>
  <si>
    <t>MAcAAAAJNy8zMS8yMDE5CAAAAAoxMi8zMS8yMDEwCQAAAAEwu95T/x8W1whN8K9YIBbXCBpDSVEuVFNFOjQ1ODEuSVFfRUJULkZZMjAxMwEAAABqXQ0AAgAAAAU0MzIwNwEIAAAABQAAAAExAQAAAAoxNjI1NDU3NjIxAwAAAAI3OQIAAAADMTM5BAAAAAEwBwAAAAk3LzMxLzIwMTkIAAAACTMvMzEvMjAxMwkAAAABMENwgQYgFtcIRuCtViAW1wglQ0lRLlRTRTo0NTQxLklRX1NQRUNJQUxfRElWX0NGLkZZMjAxNQEAAAAODlcAAwAAAAAAUGLFCiAW1wg9byZWIBbXCBlDSVEuVFNFOjQ1MDMuSVFfR1cuRlkyMDEzAQAAAJFYDQACAAAABTk1OTc4AQgAAAAFAAAAATEBAAAACjE2Mzk1MzE0ODMDAAAAAjc5AgAAAAQxMTcxBAAAAAEwBwAAAAk3LzMxLzIwMTkIAAAACTMvMzEvMjAxMwkAAAABMIoDuwggFtcIrVOLViAW1wggQ0lRLk5ZU0U6UEZFLklRX1RPVEFMX1JFVi5GWTIwMDkBAAAA3nkCAAIAAAAFNDkyNjkBCAAAAAUAAAABMQEAAAAKMTUyNDkxOTQ2MQMAAAADMTYwAgAAAAIyOAQAAAABMAcAAAAJNy8zMS8yMDE5CAAAAAoxMi8zMS8yMDA5CQAAAAEwCojKBCAW1wje+4hYIBbXCChDSVEuU1dYOk5PVk4uSVFfVE9UQUxfREVCVF9FUVVJVFkuRlkyMDE0AQAAAFnWBQACAAAABzI4LjgxMTEBCAAAAAUAAAABMQEAAAAKMTgyNTUzOTIzMQMAAAADMTYwAgAAAAQ0MDM0BAAAAAEwBwAAAAk3LzMxLzIwMTkIAAAA</t>
  </si>
  <si>
    <t>CjEyLzMxLzIwMTQJAAAAATAGO/T/HxbXCAIFKlggFtcIIkNJUS5OWVNFOlRFVkEuSVFfVE9UQUxfREVCVC5GWTIwMTABAAAAT7MEAAIAAAAENjg4MQEIAAAABQAAAAExAQAAAAoxNTg3NTU3NDc0AwAAAAMxNjACAAAABDQxNzMEAAAAATAHAAAACTcvMzEvMjAxOQgAAAAKMTIvMzEvMjAxMAkAAAABMOqo9wIgFtcIjQmHVyAW1wgrQ0lRLlRTRTo0NTE5LklRX05JX0FWQUlMX0VYQ0xfTUFSR0lOLkZZMjAxMgEAAAAjdQoAAgAAAAcxMi4zMjE3AQgAAAAFAAAAATEBAAAACjE1OTg0NzI1NzIDAAAAAjc5AgAAAAQ0MTgyBAAAAAEwBwAAAAk3LzMxLzIwMTkIAAAACjEyLzMxLzIwMTIJAAAAATDTNloAIBbXCLfSGFggFtcIJ0NJUS5FTlhUUEE6U0FOLklRX0xUX0RFQlRfRVFVSVRZLkZZMjAwOAEAAAAafAoAAgAAAAY5LjI1ODcBCAAAAAUAAAABMQEAAAAKMTQzNDA3NjEwMQMAAAACNTACAAAABDQwODUEAAAAATAHAAAACTcvMzEvMjAxOQgAAAAKMTIvMzEvMjAwOAkAAAABMAY79P8fFtcI+6stWCAW1wgsQ0lRLkVOWFRQQTpTQU4uSVFfSU5URVJFU1RfSU5WRVNUX0lOQy5GWTIwMTcBAAAAGnwKAAIAAAACNTYBCAAAAAUAAAABMQEAAAAKMTk0ODgyODQ4MAMAAAACNTACAAAAAjY1BAAAAAEwBwAAAAk3LzMxLzIwMTkIAAAACjEyLzMxLzIwMTcJAAAAATCpB1MDIBbXCCXAdlcgFtcIFkNJUS4wLklRX0lOQ19FUVVJ</t>
  </si>
  <si>
    <t>VFkuRlkFAAAAAAAAAAgAAAAVKEludmFsaWQgVGltZSBQZXJpb2QpGP9KASAW1wi6Y+VXIBbXCCJDSVEuVFNFOjQ1MDMuSVFfTEVWRVJFRF9GQ0YuRlkyMDE3AQAAAJFYDQACAAAACTE3NDU0NC43NQEIAAAABQAAAAExAQAAAAoxODQ3NjY3MTgwAwAAAAI3OQIAAAAENDQyMgQAAAABMAcAAAAJNy8zMS8yMDE5CAAAAAkzLzMxLzIwMTcJAAAAATAKn7sIIBbXCAPfmFYgFtcIKkNJUS5UU0U6NDUwMy5JUV9DVVJSRU5UX1BPUlRfTEVBU0VTLkZZMjAwOAEAAACRWA0AAwAAAAAAyeG4CCAW1wi7aXxWIBbXCCZDSVEuRU5YVFBBOlNBTi5JUV9DQVNIX0lOVEVSRVNULkZZMjAxNAEAAAAafAoAAgAAAAM0NDUBCAAAAAUAAAABMQEAAAAKMTgzMDM5NTcxMAMAAAACNTACAAAABDMwMjgEAAAAATAHAAAACTcvMzEvMjAxOQgAAAAKMTIvMzEvMjAxNAkAAAABML65UgMgFtcI8A5wVyAW1wgmQ0lRLkVOWFRQQTpTQU4uSVFfQ09NTU9OX0RJVl9DRi5GWTIwMTYBAAAAGnwKAAIAAAAFLTM3NTkBCAAAAAUAAAABMQEAAAAKMTk0ODgyODQ3NwMAAAACNTACAAAABDIwNzQEAAAAATAHAAAACTcvMzEvMjAxOQgAAAAKMTIvMzEvMjAxNgkAAAABMKkHUwMgFtcIUf11VyAW1wggQ0lRLk5ZU0U6VEVWQS5JUV9FQlRfRVhDTC5GWTIwMDkBAAAAT7MEAAIAAAAEMzEzOQEIAAAABQAAAAExAQAAAAoxNTE2ODk3NDI2AwAAAAMxNjACAAAA</t>
  </si>
  <si>
    <t>ATQEAAAAATAHAAAACTcvMzEvMjAxOQgAAAAKMTIvMzEvMjAwOQkAAAABMA2B9wIgFtcIysaCVyAW1wgjQ0lRLlRTRTo0NTAzLklRX0dST1NTX01BUkdJTi5GWTIwMTUBAAAAkVgNAAIAAAAHNzMuMjg1NgEIAAAABQAAAAExAQAAAAoxNzQzNTE5MzA5AwAAAAI3OQIAAAAENDA3NAQAAAABMAcAAAAJNy8zMS8yMDE5CAAAAAkzLzMxLzIwMTUJAAAAATBa0WUAIBbXCDfIAFggFtcIJkNJUS5UU0U6NDUwMy5JUV9DQVNIX0NPTlZFUlNJT04uRlkyMDE2AQAAAJFYDQACAAAACTQyLjM0NTgzNAEIAAAABQAAAAExAQAAAAoxNzk3MjE4NTUyAwAAAAI3OQIAAAAENDE4NAQAAAABMAcAAAAJNy8zMS8yMDE5CAAAAAkzLzMxLzIwMTYJAAAAATBa0WUAIBbXCGDeEV0gFtcIKENJUS5UU0U6NDU1My5JUV9UT1RBTF9MSUFCX0VRVUlUWS5GWTIwMDgBAAAAIM5EAAIAAAAJNDUwNjYuNjEzAQgAAAAFAAAAATEBAAAACjEwNjI3NDQ3MzADAAAAAjc5AgAAAAQxMDEzBAAAAAEwBwAAAAk3LzMxLzIwMTkIAAAACTMvMzEvMjAwOAkAAAABMNXMwgkgFtcIoc5YViAW1wgeQ0lRLlRTRTo0NTQxLklRX1JBV19JTlYuRlkyMDE5AQAAAA4OVwACAAAABTIyMDQwAQgAAAAFAAAAATEBAAAACjE5NjkzMDQyNjQDAAAAAjc5AgAAAAQzMTcxBAAAAAEwBwAAAAk3LzMxLzIwMTkIAAAACTMvMzEvMjAxOQkAAAABMNfzwgkgFtcIXIsxViAW1wgl</t>
  </si>
  <si>
    <t>Q0lRLlNXWDpOT1ZOLklRX0RJTFVUX0VQU19FWENMLkZZMjAxNgEAAABZ1gUAAgAAAAMyLjgBCAAAAAUAAAABMQEAAAAKMTk0MzI1MDczNwMAAAADMTYwAgAAAAMxNDIEAAAAATAHAAAACTcvMzEvMjAxOQgAAAAKMTIvMzEvMjAxNgkAAAABMNv04AMgFtcIM7tOVyAW1wgaQ0lRLlRTRTo0NTAzLklRX0VCVC5GWTIwMTUBAAAAkVgNAAIAAAAGMTg5NjgzAQgAAAAFAAAAATEBAAAACjE3NDM1MTkzMDkDAAAAAjc5AgAAAAMxMzkEAAAAATAHAAAACTcvMzEvMjAxOQgAAAAJMy8zMS8yMDE1CQAAAAEwzFG7CCAW1whKWZBWIBbXCCBDSVEuU1dYOk5PVk4uSVFfTUFDSElORVJZLkZZMjAxMgEAAABZ1gUAAgAAAAUxNjc2MwEIAAAABQAAAAExAQAAAAoxNzE3MzE1NDcwAwAAAAMxNjACAAAABDMxMTQEAAAAATAHAAAACTcvMzEvMjAxOQgAAAAKMTIvMzEvMjAxMgkAAAABMPam4AMgFtcIDDtEVyAW1wglQ0lRLlRTRTo0NTUzLklRX1NUX0RFQlRfSVNTVUVELkZZMjAwOQEAAAAgzkQAAwAAAAAA1/PCCSAW1wiEdFxWIBbXCChDSVEuVFNFOjQ1NTUuSVFfUFJPVl9CQURfREVCVFNfQ0YuRlkyMDEyAQAAAOWQRAADAAAAAACCK8QJIBbXCB7qQFYgFtcIIkNJUS5UU0U6NDU1My5JUV9EQV9TVVBQTF9DRi5GWTIwMTUBAAAAIM5EAAIAAAAENTcyNAEIAAAABQAAAAExAQAAAAoxNzQ1MjE0MjIwAwAAAAI3OQIAAAAEMjE3MQQA</t>
  </si>
  <si>
    <t>AAABMAcAAAAJNy8zMS8yMDE5CAAAAAkzLzMxLzIwMTUJAAAAATAAb7QIIBbXCNHObVYgFtcIK0NJUS5OU0VJOlNVTlBIQVJNQS5JUV9QUkVGX0RJVl9PVEhFUi5GWTIwMTIBAAAAsCcCAAMAAAAAAJyYSAIgFtcIYsesVyAW1wgjQ0lRLlNXWDpOT1ZOLklRX1RPVEFMX0VRVUlUWS5GWTIwMDcBAAAAWdYFAAIAAAAFNDkzOTYBCAAAAAUAAAABMQEAAAAKMTMxNzA2ODI0NgMAAAADMTYwAgAAAAQxMjc1BAAAAAEwBwAAAAk3LzMxLzIwMTkIAAAACjEyLzMxLzIwMDcJAAAAATCEJlsEIBbXCAcDNVcgFtcIIUNJUS5OWVNFOlBGRS5JUV9FQVJOSU5HX0NPLkZZMjAxMgEAAADeeQIAAgAAAAQ5MDIxAQgAAAAFAAAAATEBAAAACjE3MjExNjk5NzUDAAAAAzE2MAIAAAABNwQAAAABMAcAAAAJNy8zMS8yMDE5CAAAAAoxMi8zMS8yMDEyCQAAAAEw/G9dBCAW1wh5fR5XIBbXCCpDSVEuVFNFOjQ1MDMuSVFfSU5URVJFU1RfSU5WRVNUX0lOQy5GWTIwMTEBAAAAkVgNAAIAAAAEMjMzOAEIAAAABQAAAAExAQAAAAoxNjM5NTMxNTE1AwAAAAI3OQIAAAACNjUEAAAAATAHAAAACTcvMzEvMjAxOQgAAAAJMy8zMS8yMDExCQAAAAEw8TC5CCAW1whGp3VYIBbXCChDSVEuU1dYOk5PVk4uSVFfTUlOT1JJVFlfSU5URVJFU1QuRlkyMDEzAQAAAFnWBQACAAAAAzEyOQEIAAAABQAAAAExAQAAAAoxNzE3MzE1ODUwAwAAAAMxNjACAAAA</t>
  </si>
  <si>
    <t>BDEwNTIEAAAAATAHAAAACTcvMzEvMjAxOQgAAAAKMTIvMzEvMjAxMwkAAAABMPam4AMgFtcIVNFGVyAW1wgkQ0lRLlRTRTo0NTgxLklRX01BUktFVENBUC4yMDE2LzAzLzMxAQAAAGpdDQACAAAADDcxMzQyMy40MTk2OAEGAAAABQAAAAExAQAAAAoxNzc1ODAyMDk0AwAAAAI3OQIAAAAGMTAwMDU0BAAAAAEwBwAAAAkzLzMxLzIwMTaoMI4qIBbXCBZaHl0gFtcIKkNJUS5FTlhUUEE6U0FOLklRX1BST1ZfQkFEX0RFQlRTX0NGLkZZMjAxNQEAAAAafAoAAwAAAAAAzOBSAyAW1wigfXJXIBbXCB5DSVEuTllTRTpURVZBLklRX0VCSVREQS5GWTIwMTYBAAAAT7MEAAIAAAAENjQ0NQEIAAAABQAAAAExAQAAAAoxOTQ2MDc0NDc1AwAAAAMxNjACAAAABDQwNTEEAAAAATAHAAAACTcvMzEvMjAxOQgAAAAKMTIvMzEvMjAxNgkAAAABMMtyTgIgFtcIDO2XVyAW1wgvQ0lRLlRTRTo0NTgxLklRX09USEVSX05PTl9PUEVSX0VYUF9TVVBQTC5GWTIwMDkBAAAAal0NAAIAAAADODE5AQgAAAAFAAAAATEBAAAACjE0NjA5MTk3MDMDAAAAAjc5AgAAAAI4NQQAAAABMAcAAAAJNy8zMS8yMDE5CAAAAAkzLzMxLzIwMDkJAAAAATDNLbAGIBbXCGPaoVYgFtcIIENJUS5UU0U6NDU1NS5JUV9TR0FfU1VQUEwuRlkyMDA5AQAAAOWQRAACAAAABTEwNjYyAQgAAAAFAAAAATEBAAAACjEzODEyMDU0MDADAAAAAjc5AgAAAAMxMDIEAAAA</t>
  </si>
  <si>
    <t>ATAHAAAACTcvMzEvMjAxOQgAAAAJMy8zMS8yMDA5CQAAAAEwxhrDCSAW1wgM9TVWIBbXCCZDSVEuVFNFOjQ1NTUuSVFfUEVSSU9ETEVOR1RIX0lTLkZZMjAxOQEAAADlkEQAAQAAAAIxMgDVzMIJIBbXCOf6VlYgFtcIIENJUS5OWVNFOlBGRS5JUV9TVF9JTlZFU1QuRlkyMDE1AQAAAN55AgACAAAABTE5NjQ5AQgAAAAFAAAAATEBAAAACjE4NzU2MjQ4NDUDAAAAAzE2MAIAAAAEMTA2OQQAAAABMAcAAAAJNy8zMS8yMDE5CAAAAAoxMi8zMS8yMDE1CQAAAAEwx+NdBCAW1wiFYShXIBbXCCVDSVEuVFNFOjQ1MjMuSVFfUkVUVVJOX0NBUElUQUwuRlkyMDA5AQAAALx1CgACAAAABjYuNjYzMQEIAAAABQAAAAExAQAAAAoxMzc0Mzc2NzYyAwAAAAI3OQIAAAAENDM2MwQAAAABMAcAAAAJNy8zMS8yMDE5CAAAAAkzLzMxLzIwMDkJAAAAATDjwFkAIBbXCDoyDFggFtcIJUNJUS5OWVNFOlRFVkEuSVFfT1RIRVJfTElBQl9MVC5GWTIwMTcBAAAAT7MEAAIAAAAEMTg0MwEIAAAABQAAAAExAQAAAAoxOTQ2MDc0NDc3AwAAAAMxNjACAAAABDEwNjIEAAAAATAHAAAACTcvMzEvMjAxOQgAAAAKMTIvMzEvMjAxNwkAAAABMI+ZTgIgFtcICLubVyAW1wglQ0lRLlRTRTo0NTQxLklRX1JFVFVSTl9DQVBJVEFMLkZZMjAxMAEAAAAODlcAAgAAAAcxMC43ODMyAQgAAAAFAAAAATEBAAAACjE0MzQzNzUxMjMDAAAAAjc5AgAAAAQ0</t>
  </si>
  <si>
    <t>MzYzBAAAAAEwBwAAAAk3LzMxLzIwMTkIAAAACjExLzMwLzIwMTAJAAAAATCtpu8AIBbXCGr551cgFtcIMENJUS5OU0VJOlNVTlBIQVJNQS5JUV9URVZfRUJJVERBLjIwMDAuMjAwNC8xMS8zMAEAAACwJwIAAgAAAAkyMC42MTI3MjMBBwAAAAUAAAABMQEAAAAJMzA4MjIzOTIzAwAAAAEwAgAAAAYxMDAwMzAEAAAAATAHAAAACjExLzMwLzIwMDQIAAAACjExLzMwLzIwMDRxQvoqIBbXCFssGV0gFtcIGkNJUS5UU0U6NDU4MS5JUV9DSVAuRlkyMDExAQAAAGpdDQADAAAAAAC3e7AGIBbXCIZPqVYgFtcIHkNJUS5UU0U6NDU0MS5JUV9TVF9ERUJULkZZMjAxMwEAAAAODlcAAgAAAAQ0MDcwAQgAAAAFAAAAATEBAAAACjE2MjM4MzQyMTIDAAAAAjc5AgAAAAQxMDQ2BAAAAAEwBwAAAAk3LzMxLzIwMTkIAAAACTMvMzEvMjAxMwkAAAABMF8UxQogFtcIeqseViAW1wgiQ0lRLlRTRTo0NTUzLklRX0dBSU5fQVNTRVRTLkZZMjAxNwEAAAAgzkQAAgAAAAQtMTc2AQgAAAAFAAAAATEBAAAACjE4NDg2NzM0OTUDAAAAAjc5AgAAAAI1NgQAAAABMAcAAAAJNy8zMS8yMDE5CAAAAAkzLzMxLzIwMTcJAAAAATD4lbQIIBbXCI4QclYgFtcIKkNJUS5OWVNFOlRFVkEuSVFfQ09NTU9OX1BSRUZfRElWX0NGLkZZMjAwNwEAAABPswQAAwAAAAAAF4f1AiAW1wjmRn9XIBbXCBxDSVEuVFNFOjQ1NDEuSVFfQ1VTVE9NX0JFVEEuAQAA</t>
  </si>
  <si>
    <t>AA4OVwACAAAAETAuNDMxNjQ2NjI2Nzg3Nzk1ANoN4FsgFtcI2g3gWyAW1wgnQ0lRLlNXWDpOT1ZOLklRX0NGT19DVVJSRU5UX0xJQUIuRlkyMDA5AQAAAFnWBQACAAAACDAuNjI2MTQyAQgAAAAFAAAAATEBAAAACjE0OTE3Mjg0ODYDAAAAAzE2MAIAAAAENDE4NQQAAAABMAcAAAAJNy8zMS8yMDE5CAAAAAoxMi8zMS8yMDA5CQAAAAEwABP0/x8W1wjgrCZYIBbXCDRDSVEuTlNFSTpTVU5QSEFSTUEuSVFfT1RIRVJfRklOQU5DRV9BQ1RfU1VQUEwuRlkyMDE0AQAAALAnAgACAAAACC0xMjUwOC4xAQgAAAAFAAAAATEBAAAACjE3NTk2MjkwMTUDAAAAAjcyAgAAAAQyMDUwBAAAAAEwBwAAAAk3LzMxLzIwMTkIAAAACTMvMzEvMjAxNAkAAAABMAVNBAIgFtcIYv60VyAW1wgeQ0lRLlRTRTo0NTU1LklRX1BFTlNJT04uRlkyMDE1AQAAAOWQRAACAAAAAjQ1AQgAAAAFAAAAATEBAAAACjE3NDUyMTQyNDEDAAAAAjc5AgAAAAQxMjEzBAAAAAEwBwAAAAk3LzMxLzIwMTkIAAAACTMvMzEvMjAxNQkAAAABMGt5xAkgFtcI3vlIViAW1wgcQ0lRLk5ZU0U6VEVWQS5JUV9BUElDLkZZMjAxNAEAAABPswQAAgAAAAUxNDEyMQEIAAAABQAAAAExAQAAAAoxODI3OTc0NTU5AwAAAAMxNjACAAAABDEwODQEAAAAATAHAAAACTcvMzEvMjAxOQgAAAAKMTIvMzEvMjAxNAkAAAABMPFKTgIgFtcISOiSVyAW1wgiQ0lRLlRTRTo0NTgx</t>
  </si>
  <si>
    <t>LklRX0dBSU5fSU5WRVNULkZZMjAxNgEAAABqXQ0AAwAAAAAANuaBBiAW1wiWTrdWIBbXCCZDSVEuVFNFOjQ1MTkuSVFfUEVSSU9ETEVOR1RIX0lTLkZZMjAxMgEAAAAjdQoAAQAAAAIxMgDWVWMFIBbXCIop/VYgFtcIJUNJUS5OU0VJOlNVTlBIQVJNQS5JUV9UT1RBTF9DQS5GWTIwMTIBAAAAsCcCAAIAAAAIMTAyOTMzLjcBCAAAAAUAAAABMQEAAAAKMTYzNjU0NjE5OQMAAAACNzICAAAABDEwMDgEAAAAATAHAAAACTcvMzEvMjAxOQgAAAAJMy8zMS8yMDEyCQAAAAEwnJhIAiAW1wgdY61XIBbXCCdDSVEuVFNFOjQ1ODEuSVFfTkVUX0lOVEVSRVNUX0VYUC5GWTIwMDgBAAAAal0NAAIAAAAENTY1NwEIAAAABQAAAAExAQAAAAoxMDU4OTE1MDc5AwAAAAI3OQIAAAADMzY4BAAAAAEwBwAAAAk3LzMxLzIwMTkIAAAACTMvMzEvMjAwOAkAAAABMNkGsAYgFtcIYPaeViAW1wgqQ0lRLkVOWFRQQTpTQU4uSVFfVE9UQUxfTElBQl9FUVVJVFkuRlkyMDA5AQAAABp8CgACAAAABTgwMjUxAQgAAAAFAAAAATEBAAAACjE1MjY3MjIxNjADAAAAAjUwAgAAAAQxMDEzBAAAAAEwBwAAAAk3LzMxLzIwMTkIAAAACjEyLzMxLzIwMDkJAAAAATBx8VMDIBbXCJgDX1cgFtcIIUNJUS5UU0U6NDU0MS5JUV9ORVRfQ0hBTkdFLkZZMjAxMwEAAAAODlcAAgAAAAQtNzE1AQgAAAAFAAAAATEBAAAACjE2MjM4MzQyMTIDAAAAAjc5AgAA</t>
  </si>
  <si>
    <t>AAQyMDkzBAAAAAEwBwAAAAk3LzMxLzIwMTkIAAAACTMvMzEvMjAxMwkAAAABMEs7xQogFtcI+n4gViAW1wgkQ0lRLk5ZU0U6UEZFLklRX0NVUlJFTkNZX0dBSU4uRlkyMDE3AQAAAN55AgACAAAABC0yMzIBCAAAAAUAAAABMQEAAAAKMTk0Nzg1NTc3OAMAAAADMTYwAgAAAAIzOAQAAAABMAcAAAAJNy8zMS8yMDE5CAAAAAoxMi8zMS8yMDE3CQAAAAEwuwpeBCAW1wgNtS1XIBbXCCFDSVEuVFNFOjQ1NTUuSVFfVE9UQUxfTElBQi5GWTIwMTUBAAAA5ZBEAAIAAAAFNTM3ODIBCAAAAAUAAAABMQEAAAAKMTc0NTIxNDI0MQMAAAACNzkCAAAABDEyNzYEAAAAATAHAAAACTcvMzEvMjAxOQgAAAAJMy8zMS8yMDE1CQAAAAEwa3nECSAW1wje+UhWIBbXCChDSVEuVFNFOjQ1MTkuSVFfUFJPVl9CQURfREVCVFNfQ0YuRlkyMDEzAQAAACN1CgADAAAAAADWVWMFIBbXCA1y/1YgFtcIH0NJUS5UU0U6NDU0MS5JUV9ORVRfREVCVC5GWTIwMTQBAAAADg5XAAIAAAAENzIyOQEIAAAABQAAAAExAQAAAAoxNjg2NjM3ODI1AwAAAAI3OQIAAAAENDM2NAQAAAABMAcAAAAJNy8zMS8yMDE5CAAAAAkzLzMxLzIwMTQJAAAAATBQYsUKIBbXCGd5IlYgFtcIIENJUS5UU0U6NDUwMy5JUV9PVEhFUl9SRVYuRlkyMDE5AQAAAJFYDQADAAAAAADl368GIBbXCPvqm1YgFtcIJkNJUS5OWVNFOlRFVkEuSVFfR0FJTl9BU1NFVFNfQ0YuRlky</t>
  </si>
  <si>
    <t>MDA5AQAAAE+zBAACAAAAAy0yNAEIAAAABQAAAAExAQAAAAoxNTE2ODk3NDI2AwAAAAMxNjACAAAABDIwMjYEAAAAATAHAAAACTcvMzEvMjAxOQgAAAAKMTIvMzEvMjAwOQkAAAABMA2B9wIgFtcIZZmEVyAW1wgfQ0lRLlRTRTo0NTAzLklRX0RBX1NVUFBMLkZZMjAxNQEAAACRWA0AAgAAAAUzODY2NAEIAAAABQAAAAExAQAAAAoxNzQzNTE5MzA5AwAAAAI3OQIAAAACNDEEAAAAATAHAAAACTcvMzEvMjAxOQgAAAAJMy8zMS8yMDE1CQAAAAEwzFG7CCAW1whvDJBWIBbXCCJDSVEuVFNFOjQ1MjMuSVFfR0FJTl9BU1NFVFMuRlkyMDE3AQAAALx1CgACAAAABC0xOTEBCAAAAAUAAAABMQEAAAAKMTg0NzkxMjMxNgMAAAACNzkCAAAAAjU2BAAAAAEwBwAAAAk3LzMxLzIwMTkIAAAACTMvMzEvMjAxNwkAAAABMJ6WswUgFtcIv4biViAW1wgzQ0lRLlRTRTo0NTIzLklRX0NIQU5HRV9PVEhFUl9ORVRfT1BFUl9BU1NFVFMuRlkyMDA4AQAAALx1CgACAAAABi0xMzE5MwEIAAAABQAAAAExAQAAAAoxMzM2NTU4OTU0AwAAAAI3OQIAAAAEMjA0NQQAAAABMAcAAAAJNy8zMS8yMDE5CAAAAAkzLzMxLzIwMDgJAAAAATBjv4EGIBbXCGyGxlYgFtcII0NJUS5UU0U6NDUxOS5JUV9CRVRBXzFZUi4yMDA5LzEyLzMxAQAAACN1CgACAAAAETAuMTAwMzQ3NTk5NDQ5MTc1AHh+jiogFtcIglQgXSAW1wgpQ0lRLk5TRUk6U1VOUEhB</t>
  </si>
  <si>
    <t>Uk1BLklRX1BFX0VYQ0wuLjIwMDkvMTEvMzABAAAAsCcCAAIAAAAJMjEuMTY0OTEzAQcAAAAFAAAAATEBAAAACjEyMzE3ODc0MzEDAAAAATACAAAABjEwMDAyNwQAAAABMAcAAAAKMTEvMzAvMjAwOQgAAAAKMTEvMzAvMjAwOXFC+iogFtcISuW6WCAW1wguQ0lRLk5TRUk6U1VOUEhBUk1BLklRX0VBUk5JTkdfQ09fTUFSR0lOLkZZMjAxNgEAAACwJwIAAgAAAAcyMC4xMzAxAQgAAAAFAAAAATEBAAAACjE4NTgxMjQ1NjkDAAAAAjcyAgAAAAQ0MTgxBAAAAAEwBwAAAAk3LzMxLzIwMTkIAAAACTMvMzEvMjAxNgkAAAABMKb7Zf8fFtcIv/9AWCAW1wghQ0lRLlNXWDpOT1ZOLklRX0NPTU1PTl9SRVAuRlkyMDE0AQAAAFnWBQACAAAABS02OTE1AQgAAAAFAAAAATEBAAAACjE4MjU1MzkyMzEDAAAAAzE2MAIAAAAEMjE2NAQAAAABMAcAAAAJNy8zMS8yMDE5CAAAAAoxMi8zMS8yMDE0CQAAAAEw6M3gAyAW1whAnkpXIBbXCCVDSVEuVFNFOjQ1NTMuSVFfQkFTSUNfRVBTX0lOQ0wuRlkyMDA5AQAAACDORAACAAAACTczLjMzODY0OAEIAAAABQAAAAExAQAAAAoxMzgxNTgyODA5AwAAAAI3OQIAAAABOQQAAAABMAcAAAAJNy8zMS8yMDE5CAAAAAkzLzMxLzIwMDkJAAAAATDX88IJIBbXCAZ6WlYgFtcIKENJUS5OU0VJOlNVTlBIQVJNQS5JUV9TQUxFX1BQRV9DRi5GWTIwMTgBAAAAsCcCAAIAAAAFNjY0LjkBCAAAAAUA</t>
  </si>
  <si>
    <t>AAABMQEAAAAKMTkwNTQwMDYwNwMAAAACNzICAAAABDIwNDIEAAAAATAHAAAACTcvMzEvMjAxOQgAAAAJMy8zMS8yMDE4CQAAAAEwwsEEAiAW1wjnaMBXIBbXCCVDSVEuVFNFOjQ1NTMuSVFfR1dfSU5UQU5fQU1PUlQuRlkyMDEwAQAAACDORAADAAAAAADX88IJIBbXCG4RXVYgFtcIGUNJUS5UU0U6NDU1My5JUV9HVy5GWTIwMTkBAAAAIM5EAAMAAAAAANa6uAggFtcIrDd5ViAW1wgnQ0lRLk5ZU0U6UEZFLklRX1RPVEFMX1JFVi5GWTIwMTEuLi4uSlBZAQAAAN55AgACAAAACTQ2OTYwMzIuOQEIAAAABQAAAAExAQAAAAoxNjYwODg5MDY3AwAAAAI3OQIAAAACMjgEAAAAATAHAAAACTcvMzEvMjAxOQgAAAAKMTIvMzEvMjAxMQkAAAABMMq3U/8fFtcIRiJKWCAW1wghQ0lRLk5ZU0U6UEZFLklRX09USEVSX09QRVIuRlkyMDE4AQAAAN55AgADAAAAAACj2FoEIBbXCM+YMFcgFtcIJUNJUS5TV1g6Tk9WTi5JUV9MVF9ERUJUX0lTU1VFRC5GWTIwMDkBAAAAWdYFAAIAAAAENzA1MgEIAAAABQAAAAExAQAAAAoxNDkxNzI4NDg2AwAAAAMxNjACAAAABDIwMzQEAAAAATAHAAAACTcvMzEvMjAxOQgAAAAKMTIvMzEvMjAwOQkAAAABMGdOWwQgFtcIRrU7VyAW1wgiQ0lRLlRTRTo0NTE5LklRX0dBSU5fQVNTRVRTLkZZMjAwNwEAAAAjdQoAAwAAAAAAGmxiBSAW1whANOtWIBbXCCBDSVEuVFNFOjQ1NTUuSVFfRElWX1NI</t>
  </si>
  <si>
    <t>QVJFLkZZMjAxNAEAAADlkEQAAgAAAAI5NQEIAAAABQAAAAExAQAAAAoxNjg2NjM3NzA2AwAAAAI3OQIAAAAEMzA1OAQAAAABMAcAAAAJNy8zMS8yMDE5CAAAAAkzLzMxLzIwMTQJAAAAATB0UsQJIBbXCLJ6RVYgFtcIKkNJUS5OU0VJOlNVTlBIQVJNQS5JUV9FQklUREEuRlkyMDEyLi4uLkpQWQEAAACwJwIAAgAAAAw1MzQxMS4zOTMxOTQBCAAAAAUAAAABMQEAAAAKMTYzNjU0NjE5OQMAAAACNzkCAAAABDQwNTEEAAAAATAHAAAACTcvMzEvMjAxOQgAAAAJMy8zMS8yMDEyCQAAAAEwyrdT/x8W1whTU01YIBbXCChDSVEuU1dYOk5PVk4uSVFfVE9UQUxfTElBQl9FUVVJVFkuRlkyMDE1AQAAAFnWBQACAAAABjEzMTU1NgEIAAAABQAAAAExAQAAAAoxODcyMTE5Nzc1AwAAAAMxNjACAAAABDEwMTMEAAAAATAHAAAACTcvMzEvMjAxOQgAAAAKMTIvMzEvMjAxNQkAAAABMNv04AMgFtcIs79MVyAW1wgkQ0lRLlRTRTo0NTgxLklRX0NVUlJFTlRfUkFUSU8uRlkyMDA5AQAAAGpdDQACAAAACDMuOTg4MDQ3AQgAAAAFAAAAATEBAAAACjE0NjA5MTk3MDMDAAAAAjc5AgAAAAQ0MDMwBAAAAAEwBwAAAAk3LzMxLzIwMTkIAAAACTMvMzEvMjAwOQkAAAABMOr3ZQAgFtcIP+QEWCAW1wgoQ0lRLlRTRTo0NTgxLklRX1BST1ZfQkFEX0RFQlRTX0NGLkZZMjAxOAEAAABqXQ0AAwAAAAAAQ3CBBiAW1wh1YL9WIBbXCCVDSVEu</t>
  </si>
  <si>
    <t>VFNFOjQ1MDMuSVFfQkFTSUNfRVBTX0lOQ0wuRlkyMDA5AQAAAJFYDQACAAAABjcxLjIyMgEIAAAABQAAAAExAQAAAAoxMzgwNTI4NDgxAwAAAAI3OQIAAAABOQQAAAABMAcAAAAJNy8zMS8yMDE5CAAAAAkzLzMxLzIwMDkJAAAAATDCCLkIIBbXCMpkflYgFtcII0NJUS5UU0U6NDU0MS5JUV9CRVRBXzJZUi4yMDE4LzAzLzMxAQAAAA4OVwACAAAAETAuNjU2NjkxNzU3ODUyOTkyAIFXjiogFtcI8rEaXSAW1wggQ0lRLlRTRTo0NTU1LklRX1BBUlRfVElNRS5GWTIwMTQBAAAA5ZBEAAMAAAAAAGt5xAkgFtcIerFGViAW1wgoQ0lRLkVOWFRQQTpTQU4uSVFfUEVSSU9ETEVOR1RIX0lTLkZZMjAxNwEAAAAafAoAAQAAAAIxMgChOPUCIBbXCH5+eVcgFtcIGUNJUS5OWVNFOlBGRS5JUV9HUC5GWTIwMDgBAAAA3nkCAAIAAAAFNDA5MjkBCAAAAAUAAAABMQEAAAAKMTQzMzc1MzAxMQMAAAADMTYwAgAAAAIxMAQAAAABMAcAAAAJNy8zMS8yMDE5CAAAAAoxMi8zMS8yMDA4CQAAAAEw4GDKBCAW1widAhJXIBbXCB1DSVEuVFNFOjQ1NTMuSVFfQ09NTU9OLkZZMjAxMgEAAAAgzkQAAgAAAAQ0NzE3AQgAAAAFAAAAATEBAAAACjE1NTQ5NTA3ODcDAAAAAjc5AgAAAAQxMTAzBAAAAAEwBwAAAAk3LzMxLzIwMTkIAAAACTMvMzEvMjAxMgkAAAABMBghtAggFtcITl5kViAW1wgiQ0lRLlRTRTo0NTUzLklRX0xFVkVSRURfRkNG</t>
  </si>
  <si>
    <t>LkZZMjAxMwEAAAAgzkQAAgAAAAUtNjM0NQEIAAAABQAAAAExAQAAAAoxNjI2NDAzMzQ1AwAAAAI3OQIAAAAENDQyMgQAAAABMAcAAAAJNy8zMS8yMDE5CAAAAAkzLzMxLzIwMTMJAAAAATAMSLQIIBbXCCnIaFYgFtcIJUNJUS5UU0U6NDU4MS5JUV9MVF9ERUJUX1JFUEFJRC5GWTIwMDkBAAAAal0NAAIAAAAELTEwMwEIAAAABQAAAAExAQAAAAoxNDYwOTE5NzAzAwAAAAI3OQIAAAAEMjAzNgQAAAABMAcAAAAJNy8zMS8yMDE5CAAAAAkzLzMxLzIwMDkJAAAAATDBVLAGIBbXCPYipFYgFtcII0NJUS5UU0U6NDU1NS5JUV9HUk9TU19NQVJHSU4uRlkyMDEwAQAAAOWQRAACAAAABzQ3LjUyNDQBCAAAAAUAAAABMQEAAAAKMTM4MTIwNjEwMAMAAAACNzkCAAAABDQwNzQEAAAAATAHAAAACTcvMzEvMjAxOQgAAAAJMy8zMS8yMDEwCQAAAAEwlPTvACAW1wgqSO9XIBbXCClDSVEuVFNFOjQ1MTkuSVFfQVNTRVRfV1JJVEVET1dOX0NGLkZZMjAxMAEAAAAjdQoAAgAAAAI0MQEIAAAABQAAAAExAQAAAAoxNTQxNzE0OTYyAwAAAAI3OQIAAAAEMjAxOQQAAAABMAcAAAAJNy8zMS8yMDE5CAAAAAoxMi8zMS8yMDEwCQAAAAEw9OBiBSAW1whsKPZWIBbXCCBDSVEuTllTRTpQRkUuSVFfU1RfSU5WRVNULkZZMjAxMwEAAADeeQIAAgAAAAUzMDIyNQEIAAAABQAAAAExAQAAAAoxNzc4NjU0MDQ4AwAAAAMxNjACAAAABDEwNjkE</t>
  </si>
  <si>
    <t>AAAAATAHAAAACTcvMzEvMjAxOQgAAAAKMTIvMzEvMjAxMwkAAAABMOCVXQQgFtcIf3EiVyAW1wgmQ0lRLlRTRTo0NTU1LklRX0xPQU5TX1JFQ0VJVl9MVC5GWTIwMTgBAAAA5ZBEAAMAAAAAAOqmwgkgFtcISs5RViAW1wgnQ0lRLlRTRTo0NTgxLklRX1RPVEFMX1JFVi5GWTIwMTYuLi4uSlBZAQAAAGpdDQACAAAABjI5MDEzNQEIAAAABQAAAAExAQAAAAoxNzk4ODk0OTE1AwAAAAI3OQIAAAACMjgEAAAAATAHAAAACTcvMzEvMjAxOQgAAAAJMy8zMS8yMDE2CQAAAAEwyrdT/x8W1whprUlYIBbXCCZDSVEuVFNFOjQ1NTUuSVFfRUZGRUNUX1RBWF9SQVRFLkZZMjAxMwEAAADlkEQAAgAAAAYzMy41NjkBCAAAAAUAAAABMQEAAAAKMTYyNDA1MTc4MQMAAAACNzkCAAAABDQzNzYEAAAAATAHAAAACTcvMzEvMjAxOQgAAAAJMy8zMS8yMDEzCQAAAAEwdFLECSAW1wi8lkJWIBbXCB9DSVEuVFNFOjQ1NTMuSVFfREFfU1VQUEwuRlkyMDE2AQAAACDORAADAAAAAAD4lbQIIBbXCIffblYgFtcIJENJUS5TV1g6Tk9WTi5JUV9QRVJJT0REQVRFX0lTLkZZMjAxOAEAAABZ1gUABQAAAAoyMDE4LzEyLzMxAEkNsQogFtcIevhUVyAW1wgfQ0lRLlRTRTo0NTAzLklRX1RPVEFMX0NBLkZZMjAwOQEAAACRWA0AAgAAAAY5NjM2NDEBCAAAAAUAAAABMQEAAAAKMTM4MDUyODQ4MQMAAAACNzkCAAAABDEwMDgEAAAAATAHAAAACTcv</t>
  </si>
  <si>
    <t>MzEvMjAxOQgAAAAJMy8zMS8yMDA5CQAAAAEwwgi5CCAW1wi+fxBdIBbXCC9DSVEuVFNFOjQ1NDEuSVFfSU1QVVRfT1BFUl9MRUFTRV9JTlRfRVhQLkZZMjAxOAEAAAAODlcAAwAAAAAA1czCCSAW1whtvS1WIBbXCCdDSVEuVFNFOjQ1ODEuSVFfVE9UQUxfUkVWLkZZMjAxNS4uLi5KUFkBAAAAal0NAAIAAAAGMjkwNDk4AQgAAAAFAAAAATEBAAAACjE3NjA0NTc2NjcDAAAAAjc5AgAAAAIyOAQAAAABMAcAAAAJNy8zMS8yMDE5CAAAAAkzLzMxLzIwMTUJAAAAATDKt1P/HxbXCGmtSVggFtcIJkNJUS5TV1g6Tk9WTi5JUV9DQVNIX0FDUVVJUkVfQ0YuRlkyMDExAQAAAFnWBQACAAAABC01OTEBCAAAAAUAAAABMQEAAAAKMTU4NTczNDYxNQMAAAADMTYwAgAAAAQyMDU3BAAAAAEwBwAAAAk3LzMxLzIwMTkIAAAACjEyLzMxLzIwMTEJAAAAATAEgOADIBbXCMmkQVcgFtcIJUNJUS5OWVNFOlBGRS5JUV9ESUxVVF9FUFNfRVhDTC5GWTIwMTABAAAA3nkCAAIAAAAHMS4wMjYzOAEIAAAABQAAAAExAQAAAAoxNTg5OTQ2ODUyAwAAAAMxNjACAAAAAzE0MgQAAAABMAcAAAAJNy8zMS8yMDE5CAAAAAoxMi8zMS8yMDEwCQAAAAEwzK7KBCAW1wjOtBhXIBbXCBpDSVEuVFNFOjQ1ODEuSVFfUkVWLkZZMjAxMwEAAABqXQ0AAgAAAAYyODUxNjgBCAAAAAUAAAABMQEAAAAKMTYyNTQ1NzYyMQMAAAACNzkCAAAAAzExMgQAAAAB</t>
  </si>
  <si>
    <t>MAcAAAAJNy8zMS8yMDE5CAAAAAkzLzMxLzIwMTMJAAAAATBDcIEGIBbXCC9rrVYgFtcIJUNJUS5UU0U6NDU1NS5JUV9ESUxVVF9FUFNfSU5DTC5GWTIwMTABAAAA5ZBEAAIAAAAGMTU4LjQzAQgAAAAFAAAAATEBAAAACjEzODEyMDYxMDADAAAAAjc5AgAAAAE4BAAAAAEwBwAAAAk3LzMxLzIwMTkIAAAACTMvMzEvMjAxMAkAAAABMLNowwkgFtcIAnU5ViAW1wgoQ0lRLkVOWFRQQTpTQU4uSVFfTkVUX0RFQlRfSVNTVUVELkZZMjAxMwEAAAAafAoAAgAAAAM1NjgBCAAAAAUAAAABMQEAAAAKMTc3OTIyMTQ3OAMAAAACNTACAAAABDIwMDMEAAAAATAHAAAACTcvMzEvMjAxOQgAAAAKMTIvMzEvMjAxMwkAAAABML65UgMgFtcIxyltVyAW1wgrQ0lRLlNXWDpOT1ZOLklRX01JTk9SSVRZX0lOVEVSRVNUX0NGLkZZMjAxMgEAAABZ1gUAAwAAAAAA9qbgAyAW1wgQYkRXIBbXCC1DSVEuTllTRTpQRkUuSVFfQ0FTSF9DT05WRVJTSU9OLkZZMjAxMi4uLi5KUFkBAAAA3nkCAAIAAAAKMTg5LjIyMDUzNgEIAAAABQAAAAExAQAAAAoxNzIxMTY5OTc1AwAAAAMxNjACAAAABDQxODQEAAAAATAHAAAACTcvMzEvMjAxOQgAAAAKMTIvMzEvMjAxMgkAAAABMLMFVP8fFtcIb99TWCAW1wglQ0lRLlRTRTo0NTgxLklRX0JBU0lDX0VQU19FWENMLkZZMjAxMwEAAABqXQ0AAgAAAAozMjUuMjYzNTM1AQgAAAAFAAAAATEBAAAACjE2</t>
  </si>
  <si>
    <t>MjU0NTc2MjEDAAAAAjc5AgAAAAQzMDY0BAAAAAEwBwAAAAk3LzMxLzIwMTkIAAAACTMvMzEvMjAxMwkAAAABMENwgQYgFtcIOAeuViAW1wgnQ0lRLlRTRTo0NTgxLklRX0NBU0hfT1BFUi5GWTIwMDkuLi4uSlBZAQAAAGpdDQACAAAABTM1NzgzAQgAAAAFAAAAATEBAAAACjE0NjA5MTk3MDMDAAAAAjc5AgAAAAQyMDA2BAAAAAEwBwAAAAk3LzMxLzIwMTkIAAAACTMvMzEvMjAwOQkAAAABMDHv2v4fFtcIBdlVWCAW1wgoQ0lRLkVOWFRQQTpTQU4uSVFfRUZGRUNUX1RBWF9SQVRFLkZZMjAxMAEAAAAafAoAAgAAAAcxOS45OTcyAQgAAAAFAAAAATEBAAAACjE1OTE0Mjc5NDADAAAAAjUwAgAAAAQ0Mzc2BAAAAAEwBwAAAAk3LzMxLzIwMTkIAAAACjEyLzMxLzIwMTAJAAAAATBnGFQDIBbXCA0kYVcgFtcIIkNJUS5UU0U6NDU1NS5JUV9TQUxFX1BQRV9DRi5GWTIwMTYBAAAA5ZBEAAMAAAAAADyhxAkgFtcIxu5MViAW1wgqQ0lRLlNXWDpOT1ZOLklRX09USEVSX1VOVVNVQUxfU1VQUEwuRlkyMDE3AQAAAFnWBQACAAAAAzI0MAEIAAAABQAAAAExAQAAAAoxOTQzMjUwNzIwAwAAAAMxNjACAAAAAjg3BAAAAAEwBwAAAAk3LzMxLzIwMTkIAAAACjEyLzMxLzIwMTcJAAAAATDRG+EDIBbXCHZRUVcgFtcIKENJUS5OWVNFOlBGRS5JUV9UT1RBTF9ERUJUX0lTU1VFRC5GWTIwMTIBAAAA3nkCAAIAAAAENzk5NQEIAAAA</t>
  </si>
  <si>
    <t>BQAAAAExAQAAAAoxNzIxMTY5OTc1AwAAAAMxNjACAAAABDIxNjEEAAAAATAHAAAACTcvMzEvMjAxOQgAAAAKMTIvMzEvMjAxMgkAAAABMOCVXQQgFtcImMUgVyAW1wgnQ0lRLkVOWFRQQTpTQU4uSVFfUFJPVl9CQURfREVCVFMuRlkyMDEyAQAAABp8CgADAAAAAADUa1IDIBbXCHoTZ1cgFtcIKENJUS5UU0U6NDUwMy5JUV9UT1RBTF9ESVZfUEFJRF9DRi5GWTIwMDgBAAAAkVgNAAIAAAAGLTQ1ODc4AQgAAAAFAAAAATEBAAAACjE0MTMwOTIwNDMDAAAAAjc5AgAAAAQyMDIyBAAAAAEwBwAAAAk3LzMxLzIwMTkIAAAACTMvMzEvMjAwOAkAAAABMMnhuAggFtcITaJ9ViAW1wghQ0lRLlRTRTo0NTU1LklRX1RPVEFMX0RFQlQuRlkyMDE4AQAAAOWQRAACAAAABTg1MzMwAQgAAAAFAAAAATEBAAAACjE4OTQ1Njc3NzIDAAAAAjc5AgAAAAQ0MTczBAAAAAEwBwAAAAk3LzMxLzIwMTkIAAAACTMvMzEvMjAxOAkAAAABMOqmwgkgFtcIxqF+WCAW1wgtQ0lRLkVOWFRQQTpTQU4uSVFfTklfQVZBSUxfRVhDTF9NQVJHSU4uRlkyMDE1AQAAABp8CgACAAAABzEyLjY1MzEBCAAAAAUAAAABMQEAAAAKMTg3Nzg5MDM0OAMAAAACNTACAAAABDQxODIEAAAAATAHAAAACTcvMzEvMjAxOQgAAAAKMTIvMzEvMjAxNQkAAAABMP9h9P8fFtcI2hUyWCAW1wgqQ0lRLk5ZU0U6UEZFLklRX1RFVl9FQklUREEuMjAwMC4yMDA2LzExLzMw</t>
  </si>
  <si>
    <t>AQAAAN55AgACAAAACDguNzgxNTk5AQcAAAAFAAAAATEBAAAACTI5NzExMDMwNQMAAAABMAIAAAAGMTAwMDMwBAAAAAEwBwAAAAoxMS8zMC8yMDA2CAAAAAoxMS8zMC8yMDA2cUL6KiAW1wibQhhdIBbXCClDSVEuTlNFSTpTVU5QSEFSTUEuSVFfRklOSVNIRURfSU5WLkZZMjAxOQEAAACwJwIAAwAAAAAAFiZLASAW1wgp2MJXIBbXCCNDSVEuVFNFOjQ1NDEuSVFfUEVfRVhDTC4uMjAxMi8wMy8zMQEAAAAODlcAAgAAAAkxNy45MTU4ODcBBwAAAAUAAAABMQEAAAAKMTUzMDIxNDQxNQMAAAABMAIAAAAGMTAwMDI3BAAAAAEwBwAAAAkzLzMwLzIwMTIIAAAACTMvMzAvMjAxMor0+SogFtcINoy3WCAW1wghQ0lRLlRTRTo0NTUzLklRX0VBUk5JTkdfQ08uRlkyMDEzAQAAACDORAACAAAABDYyMDEBCAAAAAUAAAABMQEAAAAKMTYyNjQwMzM0NQMAAAACNzkCAAAAATcEAAAAATAHAAAACTcvMzEvMjAxOQgAAAAJMy8zMS8yMDEzCQAAAAEwGCG0CCAW1wjtMmZWIBbXCCBDSVEuVFNFOjQ1NTUuSVFfQ0hBTkdFX0FQLkZZMjAxNgEAAADlkEQAAgAAAAQ2MTc3AQgAAAAFAAAAATEBAAAACjE3OTg1ODcyMTgDAAAAAjc5AgAAAAQyMDE3BAAAAAEwBwAAAAk3LzMxLzIwMTkIAAAACTMvMzEvMjAxNgkAAAABMDyhxAkgFtcIxu5MViAW1wgZQ0lRLlRTRTo0NTgxLklRX0FQLkZZMjAxNwEAAABqXQ0AAgAAAAUyMzMyNwEIAAAA</t>
  </si>
  <si>
    <t>BQAAAAExAQAAAAoxODQ4ODc5NTYxAwAAAAI3OQIAAAAEMTAxOAQAAAABMAcAAAAJNy8zMS8yMDE5CAAAAAkzLzMxLzIwMTcJAAAAATAuDYIGIBbXCLMdu1YgFtcIJkNJUS5OWVNFOlRFVkEuSVFfQ0FTSF9TVF9JTlZFU1QuRlkyMDA5AQAAAE+zBAACAAAABDIyNDgBCAAAAAUAAAABMQEAAAAKMTUxNjg5NzQyNgMAAAADMTYwAgAAAAQxMDAyBAAAAAEwBwAAAAk3LzMxLzIwMTkIAAAACjEyLzMxLzIwMDkJAAAAATANgfcCIBbXCMJig1cgFtcIIENJUS5OWVNFOlBGRS5JUV9DQVNIX09QRVIuRlkyMDE0AQAAAN55AgACAAAABTE3MDg0AQgAAAAFAAAAATEBAAAACjE4MjkxNTY0MjgDAAAAAzE2MAIAAAAEMjAwNgQAAAABMAcAAAAJNy8zMS8yMDE5CAAAAAoxMi8zMS8yMDE0CQAAAAEw0LxdBCAW1wgrtCZXIBbXCChDSVEuVFNFOjQ1ODEuSVFfREVGX1RBWF9BU1NFVFNfTFQuRlkyMDA5AQAAAGpdDQACAAAABTE0MTIxAQgAAAAFAAAAATEBAAAACjE0NjA5MTk3MDMDAAAAAjc5AgAAAAQxMDI2BAAAAAEwBwAAAAk3LzMxLzIwMTkIAAAACTMvMzEvMjAwOQkAAAABMM0tsAYgFtcILuqiViAW1wgmQ0lRLk5ZU0U6VEVWQS5JUV9PVEhFUl9PUEVSX0FDVC5GWTIwMTYBAAAAT7MEAAIAAAADNTg2AQgAAAAFAAAAATEBAAAACjE5NDYwNzQ0NzUDAAAAAzE2MAIAAAAEMjA0NwQAAAABMAcAAAAJNy8zMS8yMDE5CAAAAAox</t>
  </si>
  <si>
    <t>Mi8zMS8yMDE2CQAAAAEwy3JOAiAW1whYc5lXIBbXCCpDSVEuRU5YVFBBOlNBTi5JUV9ERUZfVEFYX0FTU0VUU19MVC5GWTIwMTUBAAAAGnwKAAIAAAAENDcxNAEIAAAABQAAAAExAQAAAAoxODc3ODkwMzQ4AwAAAAI1MAIAAAAEMTAyNgQAAAABMAcAAAAJNy8zMS8yMDE5CAAAAAoxMi8zMS8yMDE1CQAAAAEwzOBSAyAW1wh6unFXIBbXCCZDSVEuVFNFOjQ1NDEuSVFfTkVUX0RFQlRfRUJJVERBLkZZMjAxOAEAAAAODlcAAgAAAAg0LjY4MTI2NQEIAAAABQAAAAExAQAAAAoxODkzNjgzMTE3AwAAAAI3OQIAAAAENDE5MwQAAAABMAcAAAAJNy8zMS8yMDE5CAAAAAkzLzMxLzIwMTgJAAAAATCU9O8AIBbXCIh07VcgFtcII0NJUS5OWVNFOlRFVkEuSVFfR0FJTl9JTlZFU1QuRlkyMDA3AQAAAE+zBAADAAAAAABXYPUCIBbXCIevfFcgFtcIIENJUS5UU0U6NDUwMy5JUV9TVF9JTlZFU1QuRlkyMDE0AQAAAJFYDQADAAAAAAA1KrsIIBbXCO8QjlYgFtcIIUNJUS5TV1g6Tk9WTi5JUV9ORVRfQ0hBTkdFLkZZMjAxMwEAAABZ1gUAAgAAAAQxMTM1AQgAAAAFAAAAATEBAAAACjE3MTczMTU4NTADAAAAAzE2MAIAAAAEMjA5MwQAAAABMAcAAAAJNy8zMS8yMDE5CAAAAAoxMi8zMS8yMDEzCQAAAAEw6M3gAyAW1wjcCEhXIBbXCCNDSVEuVFNFOjQ1NTMuSVFfRElMVVRfV0VJR0hULkZZMjAxMAEAAAAgzkQAAgAAAAg1MS41</t>
  </si>
  <si>
    <t>MDE4MQDX88IJIBbXCF+tXVYgFtcIKENJUS5TV1g6Tk9WTi5JUV9UT1RBTF9ERUJUX0VCSVREQS5GWTIwMTMBAAAAWdYFAAIAAAAIMS4xNDU5NjQBCAAAAAUAAAABMQEAAAAKMTcxNzMxNTg1MAMAAAADMTYwAgAAAAQ0MTkyBAAAAAEwBwAAAAk3LzMxLzIwMTkIAAAACjEyLzMxLzIwMTMJAAAAATAAE/T/HxbXCEBqKVggFtcIJ0NJUS5UU0U6NDUyMy5JUV9EQVlTX1BBWUFCTEVfT1VULkZZMjAxMAEAAAC8dQoAAgAAAAkxMjIuODg0NTUBCAAAAAUAAAABMQEAAAAKMTQ3MzMzNTAzMQMAAAACNzkCAAAABDQxODMEAAAAATAHAAAACTcvMzEvMjAxOQgAAAAJMy8zMS8yMDEwCQAAAAEw5uhZACAW1wijGw1YIBbXCCRDSVEuTllTRTpQRkUuSVFfSU1QQUlSTUVOVF9HVy5GWTIwMDcBAAAA3nkCAAMAAAAAAOU5ygQgFtcItWwPVyAW1wgeQ0lRLlRTRTo0NTUzLklRX1BFTlNJT04uRlkyMDE1AQAAACDORAACAAAAAzE3MAEIAAAABQAAAAExAQAAAAoxNzQ1MjE0MjIwAwAAAAI3OQIAAAAEMTIxMwQAAAABMAcAAAAJNy8zMS8yMDE5CAAAAAkzLzMxLzIwMTUJAAAAATAAb7QIIBbXCM1ZbVYgFtcIIkNJUS5FTlhUUEE6U0FOLklRX0RJVl9TSEFSRS5GWTIwMDgBAAAAGnwKAAIAAAADMi4yAQgAAAAFAAAAATEBAAAACjE0MzQwNzYxMDEDAAAAAjUwAgAAAAQzMDU4BAAAAAEwBwAAAAk3LzMxLzIwMTkIAAAACjEyLzMxLzIw</t>
  </si>
  <si>
    <t>MDgJAAAAATCHo1MDIBbXCL/mWlcgFtcIH0NJUS5OWVNFOlBGRS5JUV9FQklUX0lOVC5GWTIwMTUBAAAA3nkCAAIAAAAJMTEuNTAyMDg1AQgAAAAFAAAAATEBAAAACjE4NzU2MjQ4NDUDAAAAAzE2MAIAAAAENDE4OQQAAAABMAcAAAAJNy8zMS8yMDE5CAAAAAoxMi8zMS8yMDE1CQAAAAEwH+3z/x8W1wjELCNYIBbXCCVDSVEuVFNFOjQ1MjMuSVFfRElMVVRfRVBTX0VYQ0wuRlkyMDEyAQAAALx1CgACAAAABjIwNS4zMQEIAAAABQAAAAExAQAAAAoxNTUzMjM5NzQxAwAAAAI3OQIAAAADMTQyBAAAAAEwBwAAAAk3LzMxLzIwMTkIAAAACTMvMzEvMjAxMgkAAAABMMD6sgUgFtcIigbRViAW1wgoQ0lRLlRTRTo0NTU1LklRX1BST1ZfQkFEX0RFQlRTX0NGLkZZMjAwOQEAAADlkEQAAwAAAAAAs0HDCSAW1wiwFjhWIBbXCBxDSVEuVFNFOjQ1NDEuSVFfTklfQ0YuRlkyMDE0AQAAAA4OVwACAAAABDcwNTUBCAAAAAUAAAABMQEAAAAKMTY4NjYzNzgyNQMAAAACNzkCAAAABDIxNTAEAAAAATAHAAAACTcvMzEvMjAxOQgAAAAJMy8zMS8yMDE0CQAAAAEwUGLFCiAW1whBoSJWIBbXCCtDSVEuTlNFSTpTVU5QSEFSTUEuSVFfU1BFQ0lBTF9ESVZfQ0YuRlkyMDEwAQAAALAnAgADAAAAAACkcUgCIBbXCGj4qFcgFtcIIENJUS5TV1g6Tk9WTi5JUV9ESVZFU1RfQ0YuRlkyMDA4AQAAAFnWBQADAAAAAABnTlsEIBbXCBGqOFcg</t>
  </si>
  <si>
    <t>FtcIIkNJUS5UU0U6NDU1My5JUV9BU1NFVF9UVVJOUy5GWTIwMTcBAAAAIM5EAAIAAAAIMC41Mjc0NzMBCAAAAAUAAAABMQEAAAAKMTg0ODY3MzQ5NQMAAAACNzkCAAAABDQxNzcEAAAAATAHAAAACTcvMzEvMjAxOQgAAAAJMy8zMS8yMDE3CQAAAAEw34NlACAW1wjJ//pXIBbXCCVDSVEuVFNFOjQ1MTkuSVFfTFRfREVCVF9FUVVJVFkuRlkyMDE4AQAAACN1CgACAAAABjAuMDEwOAEIAAAABQAAAAExAQAAAAoxOTUyMjg0NTU3AwAAAAI3OQIAAAAENDA4NQQAAAABMAcAAAAJNy8zMS8yMDE5CAAAAAoxMi8zMS8yMDE4CQAAAAEwtFxaACAW1wh0Yx1YIBbXCCJDSVEuVFNFOjQ1MTkuSVFfQ0FTSF9JTlZFU1QuRlkyMDA4AQAAACN1CgACAAAABi0xNDEyMgEIAAAABQAAAAExAQAAAAoxNDU5Mjg4NDc2AwAAAAI3OQIAAAAEMjAwNQQAAAABMAcAAAAJNy8zMS8yMDE5CAAAAAoxMi8zMS8yMDA4CQAAAAEwJpRiBSAW1wjjOfBWIBbXCBtDSVEuVFNFOjQ1NTUuSVFfR1BQRS5GWTIwMTIBAAAA5ZBEAAMAAAAAAIIrxAkgFtcINgBAViAW1wgjQ0lRLk5ZU0U6UEZFLklRX1RPVEFMX0VRVUlUWS5GWTIwMTIBAAAA3nkCAAIAAAAFODE2NzgBCAAAAAUAAAABMQEAAAAKMTcyMTE2OTk3NQMAAAADMTYwAgAAAAQxMjc1BAAAAAEwBwAAAAk3LzMxLzIwMTkIAAAACjEyLzMxLzIwMTIJAAAAATDglV0EIBbXCNFaplggFtcIIUNJ</t>
  </si>
  <si>
    <t>US5TV1g6Tk9WTi5JUV9FQklUREFfSU5ULkZZMjAxNgEAAABZ1gUAAgAAAAkyMC40MjAwODQBCAAAAAUAAAABMQEAAAAKMTk0MzI1MDczNwMAAAADMTYwAgAAAAQ0MTkwBAAAAAEwBwAAAAk3LzMxLzIwMTkIAAAACjEyLzMxLzIwMTYJAAAAATAGO/T/HxbXCI09K1ggFtcIKkNJUS5OWVNFOlBGRS5JUV9UT1RBTF9DT01NT05fRVFVSVRZLkZZMjAxMwEAAADeeQIAAgAAAAU3NjI3NAEIAAAABQAAAAExAQAAAAoxNzc4NjU0MDQ4AwAAAAMxNjACAAAABDEwMDYEAAAAATAHAAAACTcvMzEvMjAxOQgAAAAKMTIvMzEvMjAxMwkAAAABMOCVXQQgFtcIJA4jVyAW1wghQ0lRLk5ZU0U6VEVWQS5JUV9URVZfRUJJVERBLjIwMDAuAQAAAE+zBAACAAAACDguMjcyMzI2AQcAAAAFAAAAATEBAAAACjE5NTk0NzMzNjkDAAAAATACAAAABjEwMDAzMAQAAAABMAcAAAAJNy8zMC8yMDE5CAAAAAk3LzMwLzIwMTkQS99bIBbXCBBL31sgFtcIIkNJUS5TV1g6Tk9WTi5JUV9HQUlOX0lOVkVTVC5GWTIwMTUBAAAAWdYFAAIAAAACLTgBCAAAAAUAAAABMQEAAAAKMTg3MjExOTc3NQMAAAADMTYwAgAAAAI2MgQAAAABMAcAAAAJNy8zMS8yMDE5CAAAAAoxMi8zMS8yMDE1CQAAAAEw2/TgAyAW1wgWYktXIBbXCCdDSVEuTllTRTpURVZBLklRX0lOVkVOVE9SWV9UVVJOUy5GWTIwMTgBAAAAT7MEAAIAAAAIMi4xODcwNTMBCAAAAAUAAAAB</t>
  </si>
  <si>
    <t>MQEAAAAKMTk0NjA3NDQ4MAMAAAADMTYwAgAAAAQ0MDgyBAAAAAEwBwAAAAk3LzMxLzIwMTkIAAAACjEyLzMxLzIwMTgJAAAAATCxrWX/HxbXCCusO1ggFtcIIUNJUS5UU0U6NDU1My5JUV9PVEhFUl9PUEVSLkZZMjAxOQEAAAAgzkQAAwAAAAAA1rq4CCAW1wgRKHhWIBbXCC9DSVEuRU5YVFBBOlNBTi5JUV9DQVNIX0NPTlZFUlNJT04uRlkyMDE0Li4uLkpQWQEAAAAafAoAAgAAAAoxOTUuMzY4ODA1AQgAAAAFAAAAATEBAAAACjE4MzAzOTU3MTADAAAAAjUwAgAAAAQ0MTg0BAAAAAEwBwAAAAk3LzMxLzIwMTkIAAAACjEyLzMxLzIwMTQJAAAAATCzBVT/HxbXCHNTVFggFtcIJUNJUS5TV1g6Tk9WTi5JUV9TVF9ERUJUX1JFUEFJRC5GWTIwMDcBAAAAWdYFAAIAAAAFLTIxMTEBCAAAAAUAAAABMQEAAAAKMTMxNzA2ODI0NgMAAAADMTYwAgAAAAQyMDQ0BAAAAAEwBwAAAAk3LzMxLzIwMTkIAAAACjEyLzMxLzIwMDcJAAAAATCEJlsEIBbXCN4SNlcgFtcIH0NJUS5UU0U6NDUwMy5JUV9FQlRfRVhDTC5GWTIwMDkBAAAAkVgNAAIAAAAGMjY2ODcyAQgAAAAFAAAAATEBAAAACjEzODA1Mjg0ODEDAAAAAjc5AgAAAAE0BAAAAAEwBwAAAAk3LzMxLzIwMTkIAAAACTMvMzEvMjAwOQkAAAABMMnhuAggFtcIMRd+ViAW1wgcQ0lRLlRTRTo0NTgxLklRX05JX0NGLkZZMjAxOAEAAABqXQ0AAgAAAAU0ODA3MAEIAAAABQAA</t>
  </si>
  <si>
    <t>AAExAQAAAAoxODk1MDAyMTIxAwAAAAI3OQIAAAAEMjE1MAQAAAABMAcAAAAJNy8zMS8yMDE5CAAAAAkzLzMxLzIwMTgJAAAAATBDcIEGIBbXCHI4v1YgFtcIJUNJUS5UU0U6NDU0MS5JUV9CQVNJQ19FUFNfRVhDTC5GWTIwMTcBAAAADg5XAAIAAAAJODQuMDgxNDExAQgAAAAFAAAAATEBAAAACjE4NDc1Njg3OTgDAAAAAjc5AgAAAAQzMDY0BAAAAAEwBwAAAAk3LzMxLzIwMTkIAAAACTMvMzEvMjAxNwkAAAABMEGJxQogFtcIPj0qViAW1wghQ0lRLlNXWDpOT1ZOLklRX0VBUk5JTkdfQ08uRlkyMDE1AQAAAFnWBQACAAAABDcwMjgBCAAAAAUAAAABMQEAAAAKMTg3MjExOTc3NQMAAAADMTYwAgAAAAE3BAAAAAEwBwAAAAk3LzMxLzIwMTkIAAAACjEyLzMxLzIwMTUJAAAAATDb9OADIBbXCPSIS1cgFtcIJkNJUS5OWVNFOlRFVkEuSVFfR0FJTl9BU1NFVFNfQ0YuRlkyMDEyAQAAAE+zBAACAAAAAi0zAQgAAAAFAAAAATEBAAAACjE3MTgyMTc3NTUDAAAAAzE2MAIAAAAEMjAyNgQAAAABMAcAAAAJNy8zMS8yMDE5CAAAAAoxMi8zMS8yMDEyCQAAAAEws/xNAiAW1wjok41XIBbXCCFDSVEuVFNFOjQ1NTUuSVFfQ0FTSF9GSU5BTi5GWTIwMDkBAAAA5ZBEAAIAAAAEMTAyNwEIAAAABQAAAAExAQAAAAoxMzgxMjA1NDAwAwAAAAI3OQIAAAAEMjAwNAQAAAABMAcAAAAJNy8zMS8yMDE5CAAAAAkzLzMxLzIwMDkJAAAA</t>
  </si>
  <si>
    <t>ATCzQcMJIBbXCFixOFYgFtcIKUNJUS5UU0U6NDU4MS5JUV9ERUJUX0VRVUlWX05FVF9QQk8uRlkyMDE3AQAAAGpdDQACAAAABTIxMDA5AQgAAAAFAAAAATEBAAAACjE4NDg4Nzk1NjEDAAAAAjc5AgAAAAUyMTY3OQQAAAABMAcAAAAJNy8zMS8yMDE5CAAAAAkzLzMxLzIwMTcJAAAAATAuDYIGIBbXCGS4u1YgFtcIJUNJUS5TV1g6Tk9WTi5JUV9EQVlTX1NBTEVTX09VVC5GWTIwMTcBAAAAWdYFAAIAAAAINjIuNDM5ODIBCAAAAAUAAAABMQEAAAAKMTk0MzI1MDcyMAMAAAADMTYwAgAAAAQ0MDQyBAAAAAEwBwAAAAk3LzMxLzIwMTkIAAAACjEyLzMxLzIwMTcJAAAAATAGO/T/HxbXCHGyK1ggFtcIJ0NJUS5UU0U6NDUwMy5JUV9FQklUREFfQ0FQRVhfSU5ULkZZMjAxMQEAAACRWA0AAwAAAAAAWtFlACAW1wjO8/5XIBbXCCZDSVEuTllTRTpURVZBLklRX09USEVSX09QRVJfQUNULkZZMjAwOQEAAABPswQAAgAAAAQtMTIwAQgAAAAFAAAAATEBAAAACjE1MTY4OTc0MjYDAAAAAzE2MAIAAAAEMjA0NwQAAAABMAcAAAAJNy8zMS8yMDE5CAAAAAoxMi8zMS8yMDA5CQAAAAEwDYH3AiAW1whZwIRXIBbXCBlDSVEuVFNFOjQ1NDEuSVFfRlguRlkyMDEzAQAAAA4OVwACAAAAATEBCAAAAAUAAAABMQEAAAAKMTYyMzgzNDIxMgMAAAACNzkCAAAABDIxNDQEAAAAATAHAAAACTcvMzEvMjAxOQgAAAAJMy8zMS8yMDEzCQAA</t>
  </si>
  <si>
    <t>AAEwSzvFCiAW1whTWCBWIBbXCC1DSVEuVFNFOjQ1NTMuSVFfT1RIRVJfSU5WRVNUX0FDVF9TVVBQTC5GWTIwMDkBAAAAIM5EAAIAAAAHLTEyLjQ2NQEIAAAABQAAAAExAQAAAAoxMzgxNTgyODA5AwAAAAI3OQIAAAAEMjA1MQQAAAABMAcAAAAJNy8zMS8yMDE5CAAAAAkzLzMxLzIwMDkJAAAAATDX88IJIBbXCIR0XFYgFtcIKENJUS5UU0U6NDU1My5JUV9QUk9WX0JBRF9ERUJUU19DRi5GWTIwMTgBAAAAIM5EAAMAAAAAANa6uAggFtcITsl2ViAW1wggQ0lRLlRTRTo0NTQxLklRX0RJVl9TSEFSRS5GWTIwMTgBAAAADg5XAAIAAAACMzABCAAAAAUAAAABMQEAAAAKMTg5MzY4MzExNwMAAAACNzkCAAAABDMwNTgEAAAAATAHAAAACTcvMzEvMjAxOQgAAAAJMy8zMS8yMDE4CQAAAAEw1czCCSAW1whibi1WIBbXCCVDSVEuVFNFOjQ1NDEuSVFfREFZU19TQUxFU19PVVQuRlkyMDE1AQAAAA4OVwACAAAACDcwLjMzODQyAQgAAAAFAAAAATEBAAAACjE3NDQxMjg1NTEDAAAAAjc5AgAAAAQ0MDQyBAAAAAEwBwAAAAk3LzMxLzIwMTkIAAAACTMvMzEvMjAxNQkAAAABMJ7N7wAgFtcIQlPrVyAW1wglQ0lRLlRTRTo0NTE5LklRX0dBSU5fSU5WRVNUX0NGLkZZMjAwOAEAAAAjdQoAAgAAAAIyMAEIAAAABQAAAAExAQAAAAoxNDU5Mjg4NDc2AwAAAAI3OQIAAAAEMjA5MAQAAAABMAcAAAAJNy8zMS8yMDE5CAAAAAoxMi8z</t>
  </si>
  <si>
    <t>MS8yMDA4CQAAAAEwJpRiBSAW1wj56+9WIBbXCCJDSVEuTlNFSTpTVU5QSEFSTUEuSVFfTklfQ0YuRlkyMDE0AQAAALAnAgACAAAABzMxNDE0LjcBCAAAAAUAAAABMQEAAAAKMTc1OTYyOTAxNQMAAAACNzICAAAABDIxNTAEAAAAATAHAAAACTcvMzEvMjAxOQgAAAAJMy8zMS8yMDE0CQAAAAEwBU0EAiAW1whAFbRXIBbXCCZDSVEuRU5YVFBBOlNBTi5JUV9QRVJJT0REQVRFX0lTLkZZMjAxMwEAAAAafAoABQAAAAoyMDEzLzEyLzMxAAuTUgMgFtcIb+FqVyAW1wgfQ0lRLlRTRTo0NTQxLklRX1RPVEFMX0NBLkZZMjAxNQEAAAAODlcAAgAAAAU3OTc5OAEIAAAABQAAAAExAQAAAAoxNzQ0MTI4NTUxAwAAAAI3OQIAAAAEMTAwOAQAAAABMAcAAAAJNy8zMS8yMDE5CAAAAAkzLzMxLzIwMTUJAAAAATBQYsUKIBbXCP6VD10gFtcIHENJUS5FTlhUUEE6U0FOLklRX0VCVC5GWTIwMDkBAAAAGnwKAAIAAAAENzA5MAEIAAAABQAAAAExAQAAAAoxNTI2NzIyMTYwAwAAAAI1MAIAAAADMTM5BAAAAAEwBwAAAAk3LzMxLzIwMTkIAAAACjEyLzMxLzIwMDkJAAAAATCGylMDIBbXCOGkXVcgFtcIJ0NJUS5OWVNFOlRFVkEuSVFfQVNTRVRfV1JJVEVET1dOLkZZMjAxNgEAAABPswQAAgAAAAQtNzQ2AQgAAAAFAAAAATEBAAAACjE5NDYwNzQ0NzUDAAAAAzE2MAIAAAACMzIEAAAAATAHAAAACTcvMzEvMjAxOQgAAAAKMTIvMzEv</t>
  </si>
  <si>
    <t>MjAxNgkAAAABMMtyTgIgFtcIJnmXVyAW1wglQ0lRLlRTRTo0NTAzLklRX1NUX0RFQlRfSVNTVUVELkZZMjAxNgEAAACRWA0AAwAAAAAAFni7CCAW1wjRrJVWIBbXCB5DSVEuVFNFOjQ1MjMuSVFfSU5DX1RBWC5GWTIwMTkBAAAAvHUKAAIAAAAFMjI5NzEBCAAAAAUAAAABMQEAAAAKMTk2OTE1NDcyMAMAAAACNzkCAAAAAjc1BAAAAAEwBwAAAAk3LzMxLzIwMTkIAAAACTMvMzEvMjAxOQkAAAABMBpsYgUgFtcIInboViAW1wgoQ0lRLlNXWDpOT1ZOLklRX0ZJWEVEX0FTU0VUX1RVUk5TLkZZMjAxNgEAAABZ1gUAAgAAAAgzLjEyMzQyMgEIAAAABQAAAAExAQAAAAoxOTQzMjUwNzM3AwAAAAMxNjACAAAABDQwNjYEAAAAATAHAAAACTcvMzEvMjAxOQgAAAAKMTIvMzEvMjAxNgkAAAABMAY79P8fFtcIn+8qWCAW1wgwQ0lRLlRTRTo0NTAzLklRX1RPVEFMX09VVFNUQU5ESU5HX0JTX0RBVEUuRlkyMDE3AQAAAJFYDQACAAAACzIwNjUuMDA1NDU3AQQAAAAFAAAAATUBAAAACjE4NDc2NjcxODACAAAABTI0MTUyBgAAAAEwCp+7CCAW1whmqJdWIBbXCBlDSVEuVFNFOjQ1NDEuSVFfTkkuRlkyMDA1AQAAAA4OVwACAAAACDEyNTYuNjQyAQgAAAAFAAAAATEBAAAACTQ4NjE2NDQ5MAMAAAACNzkCAAAAAjE1BAAAAAEwBwAAAAk3LzMxLzIwMTkIAAAACjExLzMwLzIwMDUJAAAAATBt2dv+HxbXCGc9alggFtcIKENJUS5U</t>
  </si>
  <si>
    <t>U0U6NDUxOS5JUV9NSU5PUklUWV9JTlRFUkVTVC5GWTIwMDcBAAAAI3UKAAIAAAAEMjIyMgEIAAAABQAAAAExAQAAAAk4MTA0NzQ2NTgDAAAAAjc5AgAAAAQxMDUyBAAAAAEwBwAAAAk3LzMxLzIwMTkIAAAACjEyLzMxLzIwMDcJAAAAATAmlGIFIBbXCBqT7FYgFtcII0NJUS5UU0U6NDUwMy5JUV9UT1RBTF9SRUNFSVYuRlkyMDE5AQAAAJFYDQACAAAABjM2Mjc0MQEIAAAABQAAAAExAQAAAAoxOTY4OTk3OTU1AwAAAAI3OQIAAAAEMTAwMQQAAAABMAcAAAAJNy8zMS8yMDE5CAAAAAkzLzMxLzIwMTkJAAAAATDl368GIBbXCBX8nFYgFtcIG0NJUS5UU0U6NDU4MS5JUV9DT0dTLkZZMjAxOQEAAABqXQ0AAgAAAAU5MTM4OAEIAAAABQAAAAExAQAAAAoxOTcwMDUxMzU2AwAAAAI3OQIAAAACMzQEAAAAATAHAAAACTcvMzEvMjAxOQgAAAAJMy8zMS8yMDE5CQAAAAEwQ3CBBiAW1wgscMBWIBbXCCpDSVEuU1dYOk5PVk4uSVFfVE9UQUxfQ09NTU9OX0VRVUlUWS5GWTIwMTUBAAAAWdYFAAIAAAAFNzcwNDYBCAAAAAUAAAABMQEAAAAKMTg3MjExOTc3NQMAAAADMTYwAgAAAAQxMDA2BAAAAAEwBwAAAAk3LzMxLzIwMTkIAAAACjEyLzMxLzIwMTUJAAAAATDb9OADIBbXCLO/TFcgFtcIHENJUS5UU0U6NDU0MS5JUV9OSV9DRi5GWTIwMTIBAAAADg5XAAIAAAAKNzA4Mi45OTg4OAEIAAAABQAAAAExAQAAAAoxNTU0MzM3</t>
  </si>
  <si>
    <t>MTQwAwAAAAI3OQIAAAAEMjE1MAQAAAABMAcAAAAJNy8zMS8yMDE5CAAAAAkzLzMxLzIwMTIJAAAAATBo7cQKIBbXCAdkHFYgFtcIJ0NJUS5UU0U6NDUyMy5JUV9UT1RBTF9SRVYuRlkyMDE4Li4uLkpQWQEAAAC8dQoAAgAAAAY2MDAwNTQBCAAAAAUAAAABMQEAAAAKMTg5NDA4NDc3MAMAAAACNzkCAAAAAjI4BAAAAAEwBwAAAAk3LzMxLzIwMTkIAAAACTMvMzEvMjAxOAkAAAABMMq3U/8fFtcIXtRJWCAW1wglQ0lRLlRTRTo0NTAzLklRX0dBSU5fQVNTRVRTX0NGLkZZMjAxNwEAAACRWA0AAgAAAAUxNjM0MAEIAAAABQAAAAExAQAAAAoxODQ3NjY3MTgwAwAAAAI3OQIAAAAEMjAyNgQAAAABMAcAAAAJNy8zMS8yMDE5CAAAAAkzLzMxLzIwMTcJAAAAATAKn7sIIBbXCIodmFYgFtcII0NJUS5UU0U6NDU0MS5JUV9JTlRFUkVTVF9FWFAuRlkyMDA1AQAAAA4OVwACAAAACC0yMjAuNTM1AQgAAAAFAAAAATEBAAAACTQ4NjE2NDQ5MAMAAAACNzkCAAAAAjgyBAAAAAEwBwAAAAk3LzMxLzIwMTkIAAAACjExLzMwLzIwMDUJAAAAATCVsdv+HxbXCLp7aVggFtcIIUNJUS5UU0U6NDUwMy5JUV9FQklUREFfSU5ULkZZMjAxOAEAAACRWA0AAwAAAAAA6vdlACAW1wjGEANYIBbXCCVDSVEuTllTRTpQRkUuSVFfQkFTSUNfRVBTX0lOQ0wuRlkyMDEyAQAAAN55AgACAAAACDEuOTU3NTM4AQgAAAAFAAAAATEBAAAACjE3MjEx</t>
  </si>
  <si>
    <t>Njk5NzUDAAAAAzE2MAIAAAABOQQAAAABMAcAAAAJNy8zMS8yMDE5CAAAAAoxMi8zMS8yMDEyCQAAAAEw/G9dBCAW1wh5fR5XIBbXCBxDSVEuVFNFOjQ1MTkuSVFfREFfQ0YuRlkyMDE4AQAAACN1CgACAAAABTE2NTc4AQgAAAAFAAAAATEBAAAACjE5NTIyODQ1NTcDAAAAAjc5AgAAAAQyMTYwBAAAAAEwBwAAAAk3LzMxLzIwMTkIAAAACjEyLzMxLzIwMTgJAAAAATDlOcoEIBbXCPg0DlcgFtcIKENJUS5FTlhUUEE6U0FOLklRX0lOVkVOVE9SWV9UVVJOUy5GWTIwMDgBAAAAGnwKAAIAAAAIMi4wMDQzNzIBCAAAAAUAAAABMQEAAAAKMTQzNDA3NjEwMQMAAAACNTACAAAABDQwODIEAAAAATAHAAAACTcvMzEvMjAxOQgAAAAKMTIvMzEvMjAwOAkAAAABMAY79P8fFtcIEV4tWCAW1wgmQ0lRLlRTRTo0NTAzLklRX0VYVFJBX0FDQ19JVEVNUy5GWTIwMTYBAAAAkVgNAAMAAAAAABZ4uwggFtcIYLKTViAW1wgbQ0lRLkVOWFRQQTpTQU4uSVFfQkVUQV81WVIuAQAAABp8CgACAAAAETAuNDgxMTgyNzcxNzg2ODc2APqY31sgFtcI+pjfWyAW1wgpQ0lRLlRTRTo0NTAzLklRX0FTU0VUX1dSSVRFRE9XTl9DRi5GWTIwMTYBAAAAkVgNAAMAAAAAABZ4uwggFtcI+jeVViAW1wgjQ0lRLlRTRTo0NTU1LklRX0JFVEFfMllSLjIwMTcvMDMvMzEBAAAA5ZBEAAIAAAARMC42MTYxNDU2MjU2NjYwMjMAgVeOKiAW1wjedRtdIBbX</t>
  </si>
  <si>
    <t>CCdDSVEuVFNFOjQ1ODEuSVFfVE9UQUxfT1RIRVJfT1BFUi5GWTIwMTUBAAAAal0NAAIAAAAGMTQ2Mjc0AQgAAAAFAAAAATEBAAAACjE3NjA0NTc2NjcDAAAAAjc5AgAAAAMzODAEAAAAATAHAAAACTcvMzEvMjAxOQgAAAAJMy8zMS8yMDE1CQAAAAEwY7+BBiAW1wiDgbNWIBbXCCVDSVEuVFNFOjQ1NTUuSVFfREFZU19TQUxFU19PVVQuRlkyMDE3AQAAAOWQRAACAAAACjEwNi45NTE5MzUBCAAAAAUAAAABMQEAAAAKMTg0ODU4MTA2OQMAAAACNzkCAAAABDQwNDIEAAAAATAHAAAACTcvMzEvMjAxOQgAAAAJMy8zMS8yMDE3CQAAAAEwiBvwACAW1wj1sfNXIBbXCB5DSVEuVFNFOjQ1MTkuSVFfWl9TQ09SRS5GWTIwMDgBAAAAI3UKAAIAAAAIOC41NDM4MjIBCAAAAAUAAAABMQEAAAAKMTQ1OTI4ODQ3NgMAAAACNzkCAAAABjEwMDEyMwQAAAABMAcAAAAJNy8zMS8yMDE5CAAAAAoxMi8zMS8yMDA4CQAAAAEw4w5aACAW1wh5FRZYIBbXCBtDSVEuTllTRTpURVZBLklRX0NJUC5GWTIwMTABAAAAT7MEAAMAAAAAAOqo9wIgFtcIxFaHVyAW1wgiQ0lRLlRTRTo0NTQxLklRX0dBSU5fSU5WRVNULkZZMjAxNAEAAAAODlcAAgAAAAItNAEIAAAABQAAAAExAQAAAAoxNjg2NjM3ODI1AwAAAAI3OQIAAAACNjIEAAAAATAHAAAACTcvMzEvMjAxOQgAAAAJMy8zMS8yMDE0CQAAAAEwSzvFCiAW1wjO8yBWIBbXCB9DSVEuTlNF</t>
  </si>
  <si>
    <t>STpTVU5QSEFSTUEuSVFfQVIuRlkyMDE4AQAAALAnAgACAAAABzc4MTUyLjgBCAAAAAUAAAABMQEAAAAKMTkwNTQwMDYwNwMAAAACNzICAAAABDEwMjEEAAAAATAHAAAACTcvMzEvMjAxOQgAAAAJMy8zMS8yMDE4CQAAAAEwwsEEAiAW1whLML9XIBbXCCVDSVEuRU5YVFBBOlNBTi5JUV9ESUxVVF9XRUlHSFQuRlkyMDE0AQAAABp8CgACAAAABjEzMzEuMQC+uVIDIBbXCInsbVcgFtcIJENJUS5UU0U6NDU1NS5JUV9DT01NT05fSVNTVUVELkZZMjAxMQEAAADlkEQAAgAAAAM0OTEBCAAAAAUAAAABMQEAAAAKMTQ1OTUxMDAyNgMAAAACNzkCAAAABDIxNjkEAAAAATAHAAAACTcvMzEvMjAxOQgAAAAJMy8zMS8yMDExCQAAAAEwgivECSAW1wiyej5WIBbXCCRDSVEuVFNFOjQ1ODEuSVFfT1RIRVJfTElBQl9MVC5GWTIwMTEBAAAAal0NAAIAAAAENDE0NQEIAAAABQAAAAExAQAAAAoxNDYxNjgwMTA0AwAAAAI3OQIAAAAEMTA2MgQAAAABMAcAAAAJNy8zMS8yMDE5CAAAAAkzLzMxLzIwMTEJAAAAATC3e7AGIBbXCMYBqVYgFtcIJkNJUS5UU0U6NDU4MS5JUV9JTlZFTlRPUllfVFVSTlMuRlkyMDA5AQAAAGpdDQACAAAACDMuNzUzODcyAQgAAAAFAAAAATEBAAAACjE0NjA5MTk3MDMDAAAAAjc5AgAAAAQ0MDgyBAAAAAEwBwAAAAk3LzMxLzIwMTkIAAAACTMvMzEvMjAwOQkAAAABMOr3ZQAgFtcIP+QEWCAW1wgmQ0lR</t>
  </si>
  <si>
    <t>Lk5ZU0U6VEVWQS5JUV9MVF9ERUJUX1JFUEFJRC5GWTIwMTIBAAAAT7MEAAIAAAAFLTIyMTMBCAAAAAUAAAABMQEAAAAKMTcxODIxNzc1NQMAAAADMTYwAgAAAAQyMDM2BAAAAAEwBwAAAAk3LzMxLzIwMTkIAAAACjEyLzMxLzIwMTIJAAAAATCVI04CIBbXCNDhjVcgFtcIIkNJUS5UU0U6NDU0MS5JUV9RVUlDS19SQVRJTy5GWTIwMTYBAAAADg5XAAIAAAAIMC44MTgyNzUBCAAAAAUAAAABMQEAAAAKMTc5NzE1NjI0MQMAAAACNzkCAAAABDQxMjEEAAAAATAHAAAACTcvMzEvMjAxOQgAAAAJMy8zMS8yMDE2CQAAAAEwns3vACAW1wgR7utXIBbXCCFDSVEuVFNFOjQ1MDMuSVFfVE9UQUxfREVCVC5GWTIwMTkBAAAAkVgNAAIAAAAEMjc3MQEIAAAABQAAAAExAQAAAAoxOTY4OTk3OTU1AwAAAAI3OQIAAAAENDE3MwQAAAABMAcAAAAJNy8zMS8yMDE5CAAAAAkzLzMxLzIwMTkJAAAAATDl368GIBbXCHu+nVYgFtcIJ0NJUS5UU0U6NDUwMy5JUV9UT1RBTF9SRVYuRlkyMDEwLi4uLkpQWQEAAACRWA0AAgAAAAY5NzQ4NzgBCAAAAAUAAAABMQEAAAAKMTM4MDUyODY3NAMAAAACNzkCAAAAAjI4BAAAAAEwBwAAAAk3LzMxLzIwMTkIAAAACTMvMzEvMjAxMAkAAAABMMq3U/8fFtcISV9JWCAW1wgjQ0lRLlRTRTo0NTIzLklRX0RJTFVUX1dFSUdIVC5GWTIwMDkBAAAAvHUKAAIAAAAHMjg0Ljk4NQBjv4EGIBbXCBe+x1Yg</t>
  </si>
  <si>
    <t>FtcIJENJUS5OWVNFOlRFVkEuSVFfSU5URVJFU1RfRVhQLkZZMjAxOAEAAABPswQAAgAAAAQtOTIwAQgAAAAFAAAAATEBAAAACjE5NDYwNzQ0ODADAAAAAzE2MAIAAAACODIEAAAAATAHAAAACTcvMzEvMjAxOQgAAAAKMTIvMzEvMjAxOAkAAAABMMH8RwIgFtcIl0CdVyAW1wgmQ0lRLk5ZU0U6UEZFLklRX05FVF9ERUJUX0lTU1VFRC5GWTIwMDkBAAAA3nkCAAIAAAAFMjAxMjABCAAAAAUAAAABMQEAAAAKMTUyNDkxOTQ2MQMAAAADMTYwAgAAAAQyMDAzBAAAAAEwBwAAAAk3LzMxLzIwMTkIAAAACjEyLzMxLzIwMDkJAAAAATAKiMoEIBbXCCoZGFcgFtcIJUNJUS5UU0U6NDU1My5JUV9TVF9ERUJUX1JFUEFJRC5GWTIwMTEBAAAAIM5EAAMAAAAAACP6swggFtcIBYxiViAW1wghQ0lRLlNXWDpOT1ZOLklRX09USEVSX09QRVIuRlkyMDE1AQAAAFnWBQACAAAAAzgyNAEIAAAABQAAAAExAQAAAAoxODcyMTE5Nzc1AwAAAAMxNjACAAAAAzI2MAQAAAABMAcAAAAJNy8zMS8yMDE5CAAAAAoxMi8zMS8yMDE1CQAAAAEw2/TgAyAW1wgqO0tXIBbXCCRDSVEuVFNFOjQ1NDEuSVFfQ0FTSF9JTlRFUkVTVC5GWTIwMTUBAAAADg5XAAIAAAADMTEwAQgAAAAFAAAAATEBAAAACjE3NDQxMjg1NTEDAAAAAjc5AgAAAAQzMDI4BAAAAAEwBwAAAAk3LzMxLzIwMTkIAAAACTMvMzEvMjAxNQkAAAABMEGJxQogFtcIPW8mViAW1wgd</t>
  </si>
  <si>
    <t>Q0lRLk5ZU0U6VEVWQS5JUV9OSV9DRi5GWTIwMDgBAAAAT7MEAAIAAAADNjA5AQgAAAAFAAAAATEBAAAACjE0Mjk5OTg0MzYDAAAAAzE2MAIAAAAEMjE1MAQAAAABMAcAAAAJNy8zMS8yMDE5CAAAAAoxMi8zMS8yMDA4CQAAAAEwjq31AiAW1wgJj4FXIBbXCCVDSVEuTllTRTpQRkUuSVFfTFRfREVCVF9FUVVJVFkuRlkyMDE1AQAAAN55AgACAAAABzQ0LjQyMjkBCAAAAAUAAAABMQEAAAAKMTg3NTYyNDg0NQMAAAADMTYwAgAAAAQ0MDg1BAAAAAEwBwAAAAk3LzMxLzIwMTkIAAAACjEyLzMxLzIwMTUJAAAAATAf7fP/HxbXCOwEI1ggFtcIKkNJUS5OWVNFOlBGRS5JUV9JTkNfVEFYX1BBWV9DVVJSRU5ULkZZMjAxNAEAAADeeQIAAgAAAAM1MzEBCAAAAAUAAAABMQEAAAAKMTgyOTE1NjQyOAMAAAADMTYwAgAAAAQxMDk0BAAAAAEwBwAAAAk3LzMxLzIwMTkIAAAACjEyLzMxLzIwMTQJAAAAATDQvF0EIBbXCG+kJVcgFtcIHUNJUS5UU0U6NDUxOS5JUV9FQklUREEuRlkyMDExAQAAACN1CgACAAAABTc4MzMwAQgAAAAFAAAAATEBAAAACjE1NDE3MTUwNTMDAAAAAjc5AgAAAAQ0MDUxBAAAAAEwBwAAAAk3LzMxLzIwMTkIAAAACjEyLzMxLzIwMTEJAAAAATD04GIFIBbXCP+t91YgFtcIIkNJUS5UU0U6NDUyMy5JUV9RVUlDS19SQVRJTy5GWTIwMTIBAAAAvHUKAAIAAAAIMS44NTI0NTEBCAAAAAUAAAABMQEAAAAK</t>
  </si>
  <si>
    <t>MTU1MzIzOTc0MQMAAAACNzkCAAAABDQxMjEEAAAAATAHAAAACTcvMzEvMjAxOQgAAAAJMy8zMS8yMDEyCQAAAAEw5uhZACAW1wijUg5YIBbXCCVDSVEuVFNFOjQ1NTUuSVFfU1RfREVCVF9JU1NVRUQuRlkyMDE3AQAAAOWQRAADAAAAAADpfsIJIBbXCPYhUFYgFtcIHkNJUS5OWVNFOlBGRS5JUV9aX1NDT1JFLkZZMjAxMwEAAADeeQIAAgAAAAgyLjY4NTYyNwEIAAAABQAAAAExAQAAAAoxNzc4NjU0MDQ4AwAAAAMxNjACAAAABjEwMDEyMwQAAAABMAcAAAAJNy8zMS8yMDE5CAAAAAoxMi8zMS8yMDEzCQAAAAEwH+3z/x8W1wg5zSFYIBbXCC1DSVEuTlNFSTpTVU5QSEFSTUEuSVFfQ0ZPX0NVUlJFTlRfTElBQi5GWTIwMTABAAAAsCcCAAIAAAAIMC44ODQ1MDEBCAAAAAUAAAABMQEAAAAKMTQ2Nzg4OTMwMgMAAAACNzICAAAABDQxODUEAAAAATAHAAAACTcvMzEvMjAxOQgAAAAJMy8zMS8yMDEwCQAAAAEwp9Rl/x8W1wiqfz1YIBbXCCBDSVEuVFNFOjQ1MDMuSVFfQlVJTERJTkdTLkZZMjAxOQEAAACRWA0AAwAAAAAA5d+vBiAW1wiJ5Z1WIBbXCCpDSVEuVFNFOjQ1NDEuSVFfVEVWX0VCSVREQS4yMDAwLjIwMDUvMTEvMzABAAAADg5XAAMAAAAAAHFC+iogFtcIf7cYXSAW1wguQ0lRLlRTRTo0NTU1LklRX01JTk9SSVRZX0lOVEVSRVNUX1RPVEFMLkZZMjAxNQEAAADlkEQAAwAAAAAAa3nECSAW1wjIbklWIBbX</t>
  </si>
  <si>
    <t>CB5DSVEuU1dYOk5PVk4uSVFfTFRfREVCVC5GWTIwMTQBAAAAWdYFAAIAAAAFMTM3OTkBCAAAAAUAAAABMQEAAAAKMTgyNTUzOTIzMQMAAAADMTYwAgAAAAQxMDQ5BAAAAAEwBwAAAAk3LzMxLzIwMTkIAAAACjEyLzMxLzIwMTQJAAAAATDozeADIBbXCG9nSVcgFtcII0NJUS5UU0U6NDUxOS5JUV9QRV9FWENMLi4yMDE2LzAzLzMxAQAAACN1CgACAAAACTMxLjE3NDUyMwEHAAAABQAAAAExAQAAAAoxNzgzODg4MTQwAwAAAAEwAgAAAAYxMDAwMjcEAAAAATAHAAAACTMvMzEvMjAxNggAAAAJMy8zMS8yMDE2XUuEKyAW1wg+5bNYIBbXCCdDSVEuVFNFOjQ1ODEuSVFfTkVUX0lOVEVSRVNUX0VYUC5GWTIwMTgBAAAAal0NAAIAAAAENjcyMAEIAAAABQAAAAExAQAAAAoxODk1MDAyMTIxAwAAAAI3OQIAAAADMzY4BAAAAAEwBwAAAAk3LzMxLzIwMTkIAAAACTMvMzEvMjAxOAkAAAABMC4NggYgFtcIAxi9ViAW1wgnQ0lRLlRTRTo0NTUzLklRX0RBWVNfUEFZQUJMRV9PVVQuRlkyMDE3AQAAACDORAACAAAACjEwMS41NTIxMjUBCAAAAAUAAAABMQEAAAAKMTg0ODY3MzQ5NQMAAAACNzkCAAAABDQxODMEAAAAATAHAAAACTcvMzEvMjAxOQgAAAAJMy8zMS8yMDE3CQAAAAEwAaplACAW1wjRJftXIBbXCClDSVEuTllTRTpQRkUuSVFfREFZU19JTlZFTlRPUllfT1VULkZZMjAxNAEAAADeeQIAAgAAAAoyMzguOTg5MjI1</t>
  </si>
  <si>
    <t>AQgAAAAFAAAAATEBAAAACjE4MjkxNTY0MjgDAAAAAzE2MAIAAAAENDAzNQQAAAABMAcAAAAJNy8zMS8yMDE5CAAAAAoxMi8zMS8yMDE0CQAAAAEwH+3z/x8W1wgbaSJYIBbXCDNDSVEuTlNFSTpTVU5QSEFSTUEuSVFfREVGX1RBWF9BU1NFVFNfQ1VSUkVOVC5GWTIwMTYBAAAAsCcCAAMAAAAAAOBzBAIgFtcI2Rq5VyAW1wgrQ0lRLk5TRUk6U1VOUEhBUk1BLklRX0xUX0RFQlRfRVFVSVRZLkZZMjAxMwEAAACwJwIAAgAAAAYwLjY5MzMBCAAAAAUAAAABMQEAAAAKMTY5NjQ2ODQ0MgMAAAACNzICAAAABDQwODUEAAAAATAHAAAACTcvMzEvMjAxOQgAAAAJMy8zMS8yMDEzCQAAAAEwp9Rl/x8W1wggej9YIBbXCC1DSVEuVFNFOjQ1NDEuSVFfREVGX1RBWF9BU1NFVFNfQ1VSUkVOVC5GWTIwMTYBAAAADg5XAAIAAAAEMTQ1OAEIAAAABQAAAAExAQAAAAoxNzk3MTU2MjQxAwAAAAI3OQIAAAAEMTExNwQAAAABMAcAAAAJNy8zMS8yMDE5CAAAAAkzLzMxLzIwMTYJAAAAATBBicUKIBbXCEGnJ1YgFtcIIENJUS5FTlhUUEE6U0FOLklRX1BFTlNJT04uRlkyMDEzAQAAABp8CgACAAAABDQwMjUBCAAAAAUAAAABMQEAAAAKMTc3OTIyMTQ3OAMAAAACNTACAAAABDEyMTMEAAAAATAHAAAACTcvMzEvMjAxOQgAAAAKMTIvMzEvMjAxMwkAAAABMAuTUgMgFtcIMMtrVyAW1wgmQ0lRLk5ZU0U6UEZFLklRX0lOVkVOVE9SWV9U</t>
  </si>
  <si>
    <t>VVJOUy5GWTIwMTQBAAAA3nkCAAIAAAAIMS41MjcyNjMBCAAAAAUAAAABMQEAAAAKMTgyOTE1NjQyOAMAAAADMTYwAgAAAAQ0MDgyBAAAAAEwBwAAAAk3LzMxLzIwMTkIAAAACjEyLzMxLzIwMTQJAAAAATAf7fP/HxbXCDBCIlggFtcIIUNJUS5UU0U6NDU1My5JUV9UT1RBTF9ERUJULkZZMjAxMgEAAAAgzkQAAgAAAAUxNDI2NAEIAAAABQAAAAExAQAAAAoxNTU0OTUwNzg3AwAAAAI3OQIAAAAENDE3MwQAAAABMAcAAAAJNy8zMS8yMDE5CAAAAAkzLzMxLzIwMTIJAAAAATAYIbQIIBbXCNQzg1ggFtcIM0NJUS5UU0U6NDUyMy5JUV9DSEFOR0VfT1RIRVJfTkVUX09QRVJfQVNTRVRTLkZZMjAxOAEAAAC8dQoAAgAAAAU1OTU3NgEIAAAABQAAAAExAQAAAAoxODk0MDg0NzcwAwAAAAI3OQIAAAAEMjA0NQQAAAABMAcAAAAJNy8zMS8yMDE5CAAAAAkzLzMxLzIwMTgJAAAAATBWRmIFIBbXCMg/51YgFtcIJ0NJUS5FTlhUUEE6U0FOLklRX0JBU0lDX0VQU19FWENMLkZZMjAxNgEAAAAafAoAAgAAAAczLjQxNTk4AQgAAAAFAAAAATEBAAAACjE5NDg4Mjg0NzcDAAAAAjUwAgAAAAQzMDY0BAAAAAEwBwAAAAk3LzMxLzIwMTkIAAAACjEyLzMxLzIwMTYJAAAAATDM4FIDIBbXCN8CdFcgFtcIIkNJUS5UU0U6NDUxOS5JUV9RVUlDS19SQVRJTy5GWTIwMTMBAAAAI3UKAAIAAAAIMy43MTcwMTgBCAAAAAUAAAABMQEAAAAK</t>
  </si>
  <si>
    <t>MTcyNjQ4OTUxMwMAAAACNzkCAAAABDQxMjEEAAAAATAHAAAACTcvMzEvMjAxOQgAAAAKMTIvMzEvMjAxMwkAAAABMNM2WgAgFtcIjZYZWCAW1wgoQ0lRLlRTRTo0NTQxLklRX0dXX0lOVEFOX0FNT1JUX0NGLkZZMjAxNAEAAAAODlcAAgAAAAMyMjYBCAAAAAUAAAABMQEAAAAKMTY4NjYzNzgyNQMAAAACNzkCAAAABDIxODIEAAAAATAHAAAACTcvMzEvMjAxOQgAAAAJMy8zMS8yMDE0CQAAAAEwUGLFCiAW1whexyJWIBbXCCpDSVEuVFNFOjQ1NDEuSVFfVEVWX0VCSVREQS4yMDAwLjIwMDMvMTEvMzABAAAADg5XAAMAAAAAAHFC+iogFtcINFQZXSAW1wggQ0lRLlRTRTo0NTUzLklRX1RPVEFMX1JFVi5GWTIwMTMBAAAAIM5EAAIAAAAFNTUyNDEBCAAAAAUAAAABMQEAAAAKMTYyNjQwMzM0NQMAAAACNzkCAAAAAjI4BAAAAAEwBwAAAAk3LzMxLzIwMTkIAAAACTMvMzEvMjAxMwkAAAABMBghtAggFtcI1DEQXSAW1wgZQ0lRLlRTRTo0NTQxLklRX1JFLkZZMjAxMgEAAAAODlcAAgAAAAUyMDM2MAEIAAAABQAAAAExAQAAAAoxNTU0MzM3MTQwAwAAAAI3OQIAAAAEMTIyMgQAAAABMAcAAAAJNy8zMS8yMDE5CAAAAAkzLzMxLzIwMTIJAAAAATBo7cQKIBbXCEHHG1YgFtcIKENJUS5UU0U6NDUyMy5JUV9UT1RBTF9ERUJUX0VRVUlUWS5GWTIwMTgBAAAAvHUKAAIAAAAHMjguMTk0MwEIAAAABQAAAAExAQAAAAoxODk0</t>
  </si>
  <si>
    <t>MDg0NzcwAwAAAAI3OQIAAAAENDAzNAQAAAABMAcAAAAJNy8zMS8yMDE5CAAAAAkzLzMxLzIwMTgJAAAAATDjDloAIBbXCOW8ElggFtcIKUNJUS5UU0U6NDUwMy5JUV9DT01NT05fUFJFRl9ESVZfQ0YuRlkyMDE3AQAAAJFYDQACAAAABi03MDExOQEIAAAABQAAAAExAQAAAAoxODQ3NjY3MTgwAwAAAAI3OQIAAAAEMjA3MgQAAAABMAcAAAAJNy8zMS8yMDE5CAAAAAkzLzMxLzIwMTcJAAAAATAKn7sIIBbXCAK4mFYgFtcIJUNJUS5FTlhUUEE6U0FOLklRX1RPVEFMX0VRVUlUWS5GWTIwMTgBAAAAGnwKAAIAAAAFNTkwMzUBCAAAAAUAAAABMQEAAAAKMTk0ODgyODQ0NAMAAAACNTACAAAABDEyNzUEAAAAATAHAAAACTcvMzEvMjAxOQgAAAAKMTIvMzEvMjAxOAkAAAABMFdg9QIgFtcIIlJ7VyAW1wgkQ0lRLlRTRTo0NTUzLklRX0lNUEFJUk1FTlRfR1cuRlkyMDE1AQAAACDORAADAAAAAAAAb7QIIBbXCEoibFYgFtcILENJUS5UU0U6NDU1My5JUV9ORVRfREVCVF9FQklUREFfQ0FQRVguRlkyMDEwAQAAACDORAADAAAAAk5NAQgAAAAFAAAAATEBAAAACjEzODE1ODMwMTEDAAAAAjc5AgAAAAUyMzMxNAQAAAABMAcAAAAJNy8zMS8yMDE5CAAAAAkzLzMxLzIwMTAJAAAAATB8QvAAIBbXCB8x91cgFtcIJkNJUS5UU0U6NDUyMy5JUV9DQVNIX0NPTlZFUlNJT04uRlkyMDA5AQAAALx1CgACAAAACTM4LjM5NjE3NQEI</t>
  </si>
  <si>
    <t>AAAABQAAAAExAQAAAAoxMzc0Mzc2NzYyAwAAAAI3OQIAAAAENDE4NAQAAAABMAcAAAAJNy8zMS8yMDE5CAAAAAkzLzMxLzIwMDkJAAAAATDm6FkAIBbXCA6mDFggFtcIGUNJUS5UU0U6NDUyMy5JUV9BUi5GWTIwMTYBAAAAvHUKAAIAAAAGMTQ3NjY0AQgAAAAFAAAAATEBAAAACjE3OTcxNTYxODgDAAAAAjc5AgAAAAQxMDIxBAAAAAEwBwAAAAk3LzMxLzIwMTkIAAAACTMvMzEvMjAxNgkAAAABMK5vswUgFtcIUBjgViAW1wggQ0lRLlRTRTo0NTIzLklRX0ZVTExfVElNRS5GWTIwMTYBAAAAvHUKAAIAAAAEOTg3NwCub7MFIBbXCAQp4VYgFtcIHkNJUS5UU0U6NDU0MS5JUV9QRU5TSU9OLkZZMjAxNwEAAAAODlcAAgAAAAQzNDg5AQgAAAAFAAAAATEBAAAACjE4NDc1Njg3OTgDAAAAAjc5AgAAAAQxMjEzBAAAAAEwBwAAAAk3LzMxLzIwMTkIAAAACTMvMzEvMjAxNwkAAAABMDWwxQogFtcILk0rViAW1wghQ0lRLkVOWFRQQTpTQU4uSVFfTkVUX0RFQlQuRlkyMDA4AQAAABp8CgACAAAABDE3MjUBCAAAAAUAAAABMQEAAAAKMTQzNDA3NjEwMQMAAAACNTACAAAABDQzNjQEAAAAATAHAAAACTcvMzEvMjAxOQgAAAAKMTIvMzEvMjAwOAkAAAABMIejUwMgFtcIffdbVyAW1wgoQ0lRLk5ZU0U6VEVWQS5JUV9DQVNIX09QRVIuRlkyMDEzLi4uLkpQWQEAAABPswQAAgAAAAkzNDAzNzAuNTUBCAAAAAUAAAABMQEAAAAK</t>
  </si>
  <si>
    <t>MTc3NTg2NTE1NQMAAAACNzkCAAAABDIwMDYEAAAAATAHAAAACTcvMzEvMjAxOQgAAAAKMTIvMzEvMjAxMwkAAAABMMkV2/4fFtcIjxFXWCAW1wggQ0lRLlRTRTo0NTgxLklRX1NUX0lOVkVTVC5GWTIwMTkBAAAAal0NAAIAAAAFNzU5MDABCAAAAAUAAAABMQEAAAAKMTk3MDA1MTM1NgMAAAACNzkCAAAABDEwNjkEAAAAATAHAAAACTcvMzEvMjAxOQgAAAAJMy8zMS8yMDE5CQAAAAEwSJeBBiAW1wjIp8FWIBbXCCZDSVEuTllTRTpURVZBLklRX0RJTFVUX0VQU19FWENMLkZZMjAwOAEAAABPswQAAgAAAAcwLjc0ODc4AQgAAAAFAAAAATEBAAAACjE0Mjk5OTg0MzYDAAAAAzE2MAIAAAADMTQyBAAAAAEwBwAAAAk3LzMxLzIwMTkIAAAACjEyLzMxLzIwMDgJAAAAATAXh/UCIBbXCIZWgFcgFtcIJkNJUS5OWVNFOlBGRS5JUV9MVF9ERUJUX0NBUElUQUwuRlkyMDE0AQAAAN55AgACAAAABzI5LjEzMjgBCAAAAAUAAAABMQEAAAAKMTgyOTE1NjQyOAMAAAADMTYwAgAAAAQ0MTg3BAAAAAEwBwAAAAk3LzMxLzIwMTkIAAAACjEyLzMxLzIwMTQJAAAAATAf7fP/HxbXCE6RIlggFtcIJkNJUS5OWVNFOlRFVkEuSVFfQ0FQSVRBTF9MRUFTRVMuRlkyMDA3AQAAAE+zBAADAAAAAAAXh/UCIBbXCIIOflcgFtcIM0NJUS5FTlhUUEE6U0FOLklRX0NIQU5HRV9ORVRfV09SS0lOR19DQVBJVEFMLkZZMjAxMwEAAAAafAoAAgAA</t>
  </si>
  <si>
    <t>AAQtNTM2AQgAAAAFAAAAATEBAAAACjE3NzkyMjE0NzgDAAAAAjUwAgAAAAQ0NDIxBAAAAAEwBwAAAAk3LzMxLzIwMTkIAAAACjEyLzMxLzIwMTMJAAAAATC+uVIDIBbXCOgDbVcgFtcIHENJUS5UU0U6NDU1My5JUV9DQVBFWC5GWTIwMTQBAAAAIM5EAAIAAAAFLTc5NTQBCAAAAAUAAAABMQEAAAAKMTY4NzM0MzQ2NgMAAAACNzkCAAAABDIwMjEEAAAAATAHAAAACTcvMzEvMjAxOQgAAAAJMy8zMS8yMDE0CQAAAAEwAG+0CCAW1whbOGtWIBbXCCVDSVEuVFNFOjQ1NTUuSVFfQkFTSUNfRVBTX0VYQ0wuRlkyMDExAQAAAOWQRAACAAAACjIyOC4wMzE3NDYBCAAAAAUAAAABMQEAAAAKMTQ1OTUxMDAyNgMAAAACNzkCAAAABDMwNjQEAAAAATAHAAAACTcvMzEvMjAxOQgAAAAJMy8zMS8yMDExCQAAAAEwoo/DCSAW1whIfzxWIBbXCCdDSVEuRU5YVFBBOlNBTi5JUV9TVF9ERUJUX0lTU1VFRC5GWTIwMDgBAAAAGnwKAAIAAAADNTU3AQgAAAAFAAAAATEBAAAACjE0MzQwNzYxMDEDAAAAAjUwAgAAAAQyMDQzBAAAAAEwBwAAAAk3LzMxLzIwMTkIAAAACjEyLzMxLzIwMDgJAAAAATCGylMDIBbXCCPiXFcgFtcIIENJUS5TV1g6Tk9WTi5JUV9TVF9JTlZFU1QuRlkyMDExAQAAAFnWBQACAAAABDEyNDgBCAAAAAUAAAABMQEAAAAKMTU4NTczNDYxNQMAAAADMTYwAgAAAAQxMDY5BAAAAAEwBwAAAAk3LzMxLzIwMTkIAAAA</t>
  </si>
  <si>
    <t>CjEyLzMxLzIwMTEJAAAAATBhdVsEIBbXCBlFQFcgFtcIJUNJUS5UU0U6NDU4MS5JUV9HV19JTlRBTl9BTU9SVC5GWTIwMTUBAAAAal0NAAMAAAAAAGO/gQYgFtcIqVqzViAW1wgmQ0lRLkVOWFRQQTpTQU4uSVFfU0FMRV9JTlRBTl9DRi5GWTIwMDgBAAAAGnwKAAMAAAAAAIbKUwMgFtcIj7tcVyAW1wgZQ0lRLjAuSVFfU0FMRV9JTlRBTl9DRi5GWQUAAAAAAAAACAAAABUoSW52YWxpZCBUaW1lIFBlcmlvZCkY/0oBIBbXCM6x5VcgFtcIG0NJUS5TV1g6Tk9WTi5JUV9MQU5ELkZZMjAxMwEAAABZ1gUAAgAAAAM5MjABCAAAAAUAAAABMQEAAAAKMTcxNzMxNTg1MAMAAAADMTYwAgAAAAQzMDk4BAAAAAEwBwAAAAk3LzMxLzIwMTkIAAAACjEyLzMxLzIwMTMJAAAAATDozeADIBbXCEz4RlcgFtcIHUNJUS5UU0U6NDU1NS5JUV9FQklUREEuRlkyMDE4AQAAAOWQRAACAAAABTM2NTMyAQgAAAAFAAAAATEBAAAACjE4OTQ1Njc3NzIDAAAAAjc5AgAAAAQ0MDUxBAAAAAEwBwAAAAk3LzMxLzIwMTkIAAAACTMvMzEvMjAxOAkAAAABMOl+wgkgFtcIi1hRViAW1wglQ0lRLlRTRTo0NTE5LklRX0RJTFVUX0VQU19FWENMLkZZMjAxOAEAAAAjdQoAAgAAAAoxNjguNzk5OTk5AQgAAAAFAAAAATEBAAAACjE5NTIyODQ1NTcDAAAAAjc5AgAAAAMxNDIEAAAAATAHAAAACTcvMzEvMjAxOQgAAAAKMTIvMzEvMjAxOAkAAAABMOU5</t>
  </si>
  <si>
    <t>ygQgFtcId9YMVyAW1wgnQ0lRLlRTRTo0NTUzLklRX05FVF9JTlRFUkVTVF9FWFAuRlkyMDE5AQAAACDORAACAAAAAy05MwEIAAAABQAAAAExAQAAAAoxOTY5OTUwMDY2AwAAAAI3OQIAAAADMzY4BAAAAAEwBwAAAAk3LzMxLzIwMTkIAAAACTMvMzEvMjAxOQkAAAABMNa6uAggFtcI7E54ViAW1wggQ0lRLlRTRTo0NTIzLklRX0JVSUxESU5HUy5GWTIwMTIBAAAAvHUKAAMAAAAAAMD6sgUgFtcIKRjSViAW1wgZQ0lRLk5ZU0U6UEZFLklRX0dXLkZZMjAxNwEAAADeeQIAAgAAAAU1NTk1MgEIAAAABQAAAAExAQAAAAoxOTQ3ODU1Nzc4AwAAAAMxNjACAAAABDExNzEEAAAAATAHAAAACTcvMzEvMjAxOQgAAAAKMTIvMzEvMjAxNwkAAAABMLExXgQgFtcI550uVyAW1wgkQ0lRLlRTRTo0NTU1LklRX1BFUklPRERBVEVfSVMuRlkyMDA3AQAAAOWQRAAFAAAACjIwMDcvMDMvMzEAEwJH/h8W1wiDIm1YIBbXCCBDSVEuVFNFOjQ1NDEuSVFfU0dBX1NVUFBMLkZZMjAxMwEAAAAODlcAAgAAAAUyNTE4NgEIAAAABQAAAAExAQAAAAoxNjIzODM0MjEyAwAAAAI3OQIAAAADMTAyBAAAAAEwBwAAAAk3LzMxLzIwMTkIAAAACTMvMzEvMjAxMwkAAAABMF8UxQogFtcI5E0dViAW1wglQ0lRLlRTRTo0NTE5LklRX1NUX0RFQlRfSVNTVUVELkZZMjAxMgEAAAAjdQoAAwAAAAAA1lVjBSAW1wid2/xWIBbXCChDSVEuVFNFOjQ1MDMu</t>
  </si>
  <si>
    <t>SVFfTUlOT1JJVFlfSU5URVJFU1QuRlkyMDA4AQAAAJFYDQACAAAAAzMyOAEIAAAABQAAAAExAQAAAAoxNDEzMDkyMDQzAwAAAAI3OQIAAAAEMTA1MgQAAAABMAcAAAAJNy8zMS8yMDE5CAAAAAkzLzMxLzIwMDgJAAAAATDJ4bgIIBbXCMWRfFYgFtcIJ0NJUS5UU0U6NDU1My5JUV9DRk9fQ1VSUkVOVF9MSUFCLkZZMjAwOAEAAAAgzkQAAgAAAAgwLjQxMDk0NQEIAAAABQAAAAExAQAAAAoxMDYyNzQ0NzMwAwAAAAI3OQIAAAAENDE4NQQAAAABMAcAAAAJNy8zMS8yMDE5CAAAAAkzLzMxLzIwMDgJAAAAATB8QvAAIBbXCGis9VcgFtcILUNJUS5UU0U6NDU1NS5JUV9ERUZfVEFYX0FTU0VUU19DVVJSRU5ULkZZMjAxNgEAAADlkEQAAgAAAAQyNTkxAQgAAAAFAAAAATEBAAAACjE3OTg1ODcyMTgDAAAAAjc5AgAAAAQxMTE3BAAAAAEwBwAAAAk3LzMxLzIwMTkIAAAACTMvMzEvMjAxNgkAAAABMDyhxAkgFtcIKJBLViAW1wgmQ0lRLkVOWFRQQTpTQU4uSVFfQ1VSUkVOQ1lfR0FJTi5GWTIwMTYBAAAAGnwKAAIAAAAELTE0OAEIAAAABQAAAAExAQAAAAoxOTQ4ODI4NDc3AwAAAAI1MAIAAAACMzgEAAAAATAHAAAACTcvMzEvMjAxOQgAAAAKMTIvMzEvMjAxNgkAAAABMMzgUgMgFtcI9LRzVyAW1wgpQ0lRLk5ZU0U6VEVWQS5JUV9FQVJOSU5HX0NPX01BUkdJTi5GWTIwMTcBAAAAT7MEAAIAAAAILTczLjQ4MjIBCAAA</t>
  </si>
  <si>
    <t>AAUAAAABMQEAAAAKMTk0NjA3NDQ3NwMAAAADMTYwAgAAAAQ0MTgxBAAAAAEwBwAAAAk3LzMxLzIwMTkIAAAACjEyLzMxLzIwMTcJAAAAATCxrWX/HxbXCF/pOlggFtcIKENJUS5UU0U6NDUxOS5JUV9UT1RBTF9ERUJULkZZMjAxOC4uLi5KUFkBAAAAI3UKAAIAAAADMjE1AQgAAAAFAAAAATEBAAAACjE5NTIyODQ1NTcDAAAAAjc5AgAAAAQ0MTczBAAAAAEwBwAAAAk3LzMxLzIwMTkIAAAACjEyLzMxLzIwMTgJAAAAATCzBVT/HxbXCEBwUVggFtcIJ0NJUS5OWVNFOlRFVkEuSVFfRklMSU5HX0NVUlJFTkNZLkZZMjAxOAEAAABPswQAAwAAAANVU0QAxCNIAiAW1wjW/Z9XIBbXCCNDSVEuVFNFOjQ1MjMuSVFfRUJJVEFfTUFSR0lOLkZZMjAwOAEAAAC8dQoAAgAAAAYxNS4yMzUBCAAAAAUAAAABMQEAAAAKMTMzNjU1ODk1NAMAAAACNzkCAAAABDQ0MTkEAAAAATAHAAAACTcvMzEvMjAxOQgAAAAJMy8zMS8yMDA4CQAAAAEw48BZACAW1whHvAtYIBbXCCVDSVEuVFNFOjQ1ODEuSVFfUFJFRl9ESVZfT1RIRVIuRlkyMDE4AQAAAGpdDQADAAAAAABDcIEGIBbXCM1lvVYgFtcIIUNJUS5UU0U6NDU4MS5JUV9OSV9DT01QQU5ZLkZZMjAxNgEAAABqXQ0AAgAAAAUyMzg4MQEIAAAABQAAAAExAQAAAAoxNzk4ODk0OTE1AwAAAAI3OQIAAAAFNDE1NzEEAAAAATAHAAAACTcvMzEvMjAxOQgAAAAJMy8zMS8yMDE2CQAAAAEw</t>
  </si>
  <si>
    <t>NuaBBiAW1wiMdbdWIBbXCCVDSVEuVFNFOjQ1MTkuSVFfQ0FQSVRBTF9MRUFTRVMuRlkyMDE3AQAAACN1CgADAAAAAADjEcoEIBbXCJTbClcgFtcIIUNJUS5UU0U6NDUwMy5JUV9DQVNIX1RBWEVTLkZZMjAxMQEAAACRWA0AAgAAAAU0NDQwMwEIAAAABQAAAAExAQAAAAoxNjM5NTMxNTE1AwAAAAI3OQIAAAAEMzA1MwQAAAABMAcAAAAJNy8zMS8yMDE5CAAAAAkzLzMxLzIwMTEJAAAAATBF3LoIIBbXCPrChlYgFtcIJUNJUS5OWVNFOlBGRS5JUV9DQVNIX1NUX0lOVkVTVC5GWTIwMTEBAAAA3nkCAAIAAAAFMjY0NjABCAAAAAUAAAABMQEAAAAKMTY2MDg4OTA2NwMAAAADMTYwAgAAAAQxMDAyBAAAAAEwBwAAAAk3LzMxLzIwMTkIAAAACjEyLzMxLzIwMTEJAAAAATC51coEIBbXCOQNHFcgFtcIKENJUS5UU0U6NDUwMy5JUV9UT1RBTF9ESVZfUEFJRF9DRi5GWTIwMTgBAAAAkVgNAAIAAAAGLTcxNjM0AQgAAAAFAAAAATEBAAAACjE4OTM2ODMxNDADAAAAAjc5AgAAAAQyMDIyBAAAAAEwBwAAAAk3LzMxLzIwMTkIAAAACTMvMzEvMjAxOAkAAAABMOXfrwYgFtcIMp2bViAW1wgaQ0lRLk5ZU0U6VEVWQS5JUV9GWC5GWTIwMDcBAAAAT7MEAAIAAAACNTgBCAAAAAUAAAABMQEAAAAKMTMyNzAxMzMyNwMAAAADMTYwAgAAAAQyMTQ0BAAAAAEwBwAAAAk3LzMxLzIwMTkIAAAACjEyLzMxLzIwMDcJAAAAATAXh/UCIBbX</t>
  </si>
  <si>
    <t>CPwff1cgFtcIKENJUS5TV1g6Tk9WTi5JUV9UT1RBTF9ERUJUX0lTU1VFRC5GWTIwMTUBAAAAWdYFAAIAAAAENTA0NwEIAAAABQAAAAExAQAAAAoxODcyMTE5Nzc1AwAAAAMxNjACAAAABDIxNjEEAAAAATAHAAAACTcvMzEvMjAxOQgAAAAKMTIvMzEvMjAxNQkAAAABMNv04AMgFtcIe6pNVyAW1wggQ0lRLlRTRTo0NTAzLklRX1NHQV9TVVBQTC5GWTIwMDkBAAAAkVgNAAIAAAAGMjk0MzM5AQgAAAAFAAAAATEBAAAACjEzODA1Mjg0ODEDAAAAAjc5AgAAAAMxMDIEAAAAATAHAAAACTcvMzEvMjAxOQgAAAAJMy8zMS8yMDA5CQAAAAEwyeG4CCAW1wg78H1WIBbXCClDSVEuTlNFSTpTVU5QSEFSTUEuSVFfRElMVVRfV0VJR0hULkZZMjAwOQEAAACwJwIAAgAAAAoyMDcxLjE2MzkxAMtKSAIgFtcIxcujVyAW1wgqQ0lRLlRTRTo0NTE5LklRX1RPVEFMX0VRVUlUWS5GWTIwMTQuLi4uSlBZAQAAACN1CgACAAAABjU5Nzc1NgEIAAAABQAAAAExAQAAAAoxNzI2NDg5NTI2AwAAAAI3OQIAAAAEMTI3NQQAAAABMAcAAAAJNy8zMS8yMDE5CAAAAAoxMi8zMS8yMDE0CQAAAAEwu95T/x8W1wjI2U5YIBbXCCRDSVEuVFNFOjQ1NTMuSVFfVU5MRVZFUkVEX0ZDRi5GWTIwMTkBAAAAIM5EAAIAAAAINDgyOS44NzUBCAAAAAUAAAABMQEAAAAKMTk2OTk1MDA2NgMAAAACNzkCAAAABDQ0MjMEAAAAATAHAAAACTcvMzEvMjAxOQgA</t>
  </si>
  <si>
    <t>AAAJMy8zMS8yMDE5CQAAAAEwyeG4CCAW1wgO5XpWIBbXCB5DSVEuVFNFOjQ1MTkuSVFfUkFXX0lOVi5GWTIwMTEBAAAAI3UKAAIAAAAFMTc3MjABCAAAAAUAAAABMQEAAAAKMTU0MTcxNTA1MwMAAAACNzkCAAAABDMxNzEEAAAAATAHAAAACTcvMzEvMjAxOQgAAAAKMTIvMzEvMjAxMQkAAAABMOIuYwUgFtcI5eX4ViAW1wggQ0lRLlRTRTo0NTU1LklRX0xUX0lOVkVTVC5GWTIwMTQBAAAA5ZBEAAIAAAAEMzYwNAEIAAAABQAAAAExAQAAAAoxNjg2NjM3NzA2AwAAAAI3OQIAAAAEMTA1NAQAAAABMAcAAAAJNy8zMS8yMDE5CAAAAAkzLzMxLzIwMTQJAAAAATBrecQJIBbXCJrIRVYgFtcIK0NJUS5OU0VJOlNVTlBIQVJNQS5JUV9TVF9ERUJUX1JFUEFJRC5GWTIwMTgBAAAAsCcCAAMAAAAAAMLBBAIgFtcIzo/AVyAW1wgsQ0lRLlRTRTo0NTAzLklRX0RFQlRfRVFVSVZfT1BFUl9MRUFTRS5GWTIwMTABAAAAkVgNAAMAAAAAAMIIuQggFtcI686CViAW1wgpQ0lRLkVOWFRQQTpTQU4uSVFfRUJJVERBX0NBUEVYX0lOVC5GWTIwMTIBAAAAGnwKAAIAAAAJMjYuMTEyNzA5AQgAAAAFAAAAATEBAAAACjE3MjMwMTY5MzQDAAAAAjUwAgAAAAQ0MTkxBAAAAAEwBwAAAAk3LzMxLzIwMTkIAAAACjEyLzMxLzIwMTIJAAAAATD/YfT/HxbXCDRqMFggFtcIKUNJUS5OWVNFOlRFVkEuSVFfREVGX1RBWF9BU1NFVFNfTFQuRlky</t>
  </si>
  <si>
    <t>MDExAQAAAE+zBAACAAAAAjYyAQgAAAAFAAAAATEBAAAACjE2NTc2NjAyODEDAAAAAzE2MAIAAAAEMTAyNgQAAAABMAcAAAAJNy8zMS8yMDE5CAAAAAoxMi8zMS8yMDExCQAAAAEwAc/3AiAW1wj7nolXIBbXCCRDSVEuVFNFOjQ1NTMuSVFfQ0FTSF9JTlRFUkVTVC5GWTIwMTkBAAAAIM5EAAIAAAADMTQ4AQgAAAAFAAAAATEBAAAACjE5Njk5NTAwNjYDAAAAAjc5AgAAAAQzMDI4BAAAAAEwBwAAAAk3LzMxLzIwMTkIAAAACTMvMzEvMjAxOQkAAAABMMnhuAggFtcIE756ViAW1wgeQ0lRLlRTRTo0NTE5LklRX1pfU0NPUkUuRlkyMDEzAQAAACN1CgACAAAACDguMTY3NDg2AQgAAAAFAAAAATEBAAAACjE3MjY0ODk1MTMDAAAAAjc5AgAAAAYxMDAxMjMEAAAAATAHAAAACTcvMzEvMjAxOQgAAAAKMTIvMzEvMjAxMwkAAAABMNM2WgAgFtcIrOQZWCAW1wggQ0lRLkVOWFRQQTpTQU4uSVFfSU5DX1RBWC5GWTIwMTIBAAAAGnwKAAIAAAAEMTEwOAEIAAAABQAAAAExAQAAAAoxNzIzMDE2OTM0AwAAAAI1MAIAAAACNzUEAAAAATAHAAAACTcvMzEvMjAxOQgAAAAKMTIvMzEvMjAxMgkAAAABMAuTUgMgFtcIg4hnVyAW1wgnQ0lRLk5ZU0U6UEZFLklRX0RBWVNfUEFZQUJMRV9PVVQuRlkyMDEyAQAAAN55AgACAAAACjEzNC43OTM0MDgBCAAAAAUAAAABMQEAAAAKMTcyMTE2OTk3NQMAAAADMTYwAgAAAAQ0MTgzBAAAAAEw</t>
  </si>
  <si>
    <t>BwAAAAk3LzMxLzIwMTkIAAAACjEyLzMxLzIwMTIJAAAAATAf7fP/HxbXCHMKIVggFtcIJENJUS5UU0U6NDUwMy5JUV9FQklUREEuRlkyMDEzLi4uLkpQWQEAAACRWA0AAgAAAAYyMTE3MjMBCAAAAAUAAAABMQEAAAAKMTYzOTUzMTQ4MwMAAAACNzkCAAAABDQwNTEEAAAAATAHAAAACTcvMzEvMjAxOQgAAAAJMy8zMS8yMDEzCQAAAAEwyrdT/x8W1wimzktYIBbXCB1DSVEuVFNFOjQ1MDMuSVFfR0FfRVhQLkZZMjAxOQEAAACRWA0AAwAAAAAA5d+vBiAW1wjo05xWIBbXCCBDSVEuU1dYOk5PVk4uSVFfRlVMTF9USU1FLkZZMjAxMwEAAABZ1gUAAgAAAAYxMzU2OTYA6M3gAyAW1wgxRUdXIBbXCCpDSVEuTlNFSTpTVU5QSEFSTUEuSVFfQ1VSUkVOVF9SQVRJTy5GWTIwMTYBAAAAsCcCAAIAAAAIMi4yNzc5NTEBCAAAAAUAAAABMQEAAAAKMTg1ODEyNDU2OQMAAAACNzICAAAABDQwMzAEAAAAATAHAAAACTcvMzEvMjAxOQgAAAAJMy8zMS8yMDE2CQAAAAEwpvtl/x8W1wjgJ0FYIBbXCCtDSVEuVFNFOjQ1MjMuSVFfTUlOT1JJVFlfSU5URVJFU1RfQ0YuRlkyMDEzAQAAALx1CgADAAAAAAC3IbMFIBbXCFuX1VYgFtcIH0NJUS5UU0U6NDUxOS5JUV9UT1RBTF9DTC5GWTIwMTUBAAAAI3UKAAIAAAAGMTMzMDU4AQgAAAAFAAAAATEBAAAACjE3ODM4ODc4MDUDAAAAAjc5AgAAAAQxMDA5BAAAAAEwBwAAAAk3LzMxLzIw</t>
  </si>
  <si>
    <t>MTkIAAAACjEyLzMxLzIwMTUJAAAAATDLfGMFIBbXCFfFBFcgFtcIJENJUS5OWVNFOlBGRS5JUV9VTkxFVkVSRURfRkNGLkZZMjAxMgEAAADeeQIAAgAAAAcxNzUzNC41AQgAAAAFAAAAATEBAAAACjE3MjExNjk5NzUDAAAAAzE2MAIAAAAENDQyMwQAAAABMAcAAAAJNy8zMS8yMDE5CAAAAAoxMi8zMS8yMDEyCQAAAAEw4JVdBCAW1wipEiFXIBbXCCtDSVEuTllTRTpURVZBLklRX1RFVl9FQklUREEuMjAwMC4yMDA1LzExLzMwAQAAAE+zBAACAAAACTE3LjAyOTIyMQEHAAAABQAAAAExAQAAAAkxOTA5NzE2MzcDAAAAATACAAAABjEwMDAzMAQAAAABMAcAAAAKMTEvMzAvMjAwNQgAAAAKMTEvMzAvMjAwNXFC+iogFtcIcN4YXSAW1wglQ0lRLlNXWDpOT1ZOLklRX0xUX0RFQlRfRVFVSVRZLkZZMjAxNwEAAABZ1gUAAgAAAAczMS4yODc4AQgAAAAFAAAAATEBAAAACjE5NDMyNTA3MjADAAAAAzE2MAIAAAAENDA4NQQAAAABMAcAAAAJNy8zMS8yMDE5CAAAAAoxMi8zMS8yMDE3CQAAAAEwBjv0/x8W1whxsitYIBbXCCZDSVEuVFNFOjQ1MjMuSVFfQ1VTVE9NX0JFVEEuMjAxMy8wMy8zMQEAAAC8dQoAAgAAABEwLjQ2NTA1MDgxNjQ2NTM1MgB4fo4qIBbXCKdpH10gFtcIJUNJUS5UU0U6NDUwMy5JUV9CQVNJQ19FUFNfRVhDTC5GWTIwMTcBAAAAkVgNAAIAAAAKMTAzLjY5MTU4MwEIAAAABQAAAAExAQAAAAoxODQ3</t>
  </si>
  <si>
    <t>NjY3MTgwAwAAAAI3OQIAAAAEMzA2NAQAAAABMAcAAAAJNy8zMS8yMDE5CAAAAAkzLzMxLzIwMTcJAAAAATAWeLsIIBbXCKiXllYgFtcIKENJUS5OU0VJOlNVTlBIQVJNQS5JUV9HQUlOX0lOVkVTVC5GWTIwMTEBAAAAsCcCAAIAAAAFNDI3LjUBCAAAAAUAAAABMQEAAAAKMTU3MDkzOTIxOAMAAAACNzICAAAAAjYyBAAAAAEwBwAAAAk3LzMxLzIwMTkIAAAACTMvMzEvMjAxMQkAAAABMKRxSAIgFtcIEZWpVyAW1wgkQ0lRLlRTRTo0NTU1LklRX0NPTU1PTl9JU1NVRUQuRlkyMDA4AQAAAOWQRAADAAAAAADGGsMJIBbXCEeANVYgFtcIMUNJUS5OU0VJOlNVTlBIQVJNQS5JUV9SRVRVUk5fQ09NTU9OX0VRVUlUWS5GWTIwMTgBAAAAsCcCAAIAAAAGNS43ODQxAQgAAAAFAAAAATEBAAAACjE5MDU0MDA2MDcDAAAAAjcyAgAAAAUzMzMyMAQAAAABMAcAAAAJNy8zMS8yMDE5CAAAAAkzLzMxLzIwMTgJAAAAATCm+2X/HxbXCHM4QlggFtcIK0NJUS5UU0U6NDU1NS5JUV9OSV9BVkFJTF9FWENMX01BUkdJTi5GWTIwMDkBAAAA5ZBEAAIAAAAGNS41MDUzAQgAAAAFAAAAATEBAAAACjEzODEyMDU0MDADAAAAAjc5AgAAAAQ0MTgyBAAAAAEwBwAAAAk3LzMxLzIwMTkIAAAACTMvMzEvMjAwOQkAAAABMJT07wAgFtcIT9PuVyAW1wglQ0lRLlRTRTo0NTE5LklRX09USEVSX09QRVJfQUNULkZZMjAxOAEAAAAjdQoAAgAAAAYt</t>
  </si>
  <si>
    <t>MzE5MDUBCAAAAAUAAAABMQEAAAAKMTk1MjI4NDU1NwMAAAACNzkCAAAABDIwNDcEAAAAATAHAAAACTcvMzEvMjAxOQgAAAAKMTIvMzEvMjAxOAkAAAABMOU5ygQgFtcIzIIOVyAW1wgfQ0lRLlRTRTo0NTU1LklRX0FSX1RVUk5TLkZZMjAxNwEAAADlkEQAAgAAAAczLjQxMjc0AQgAAAAFAAAAATEBAAAACjE4NDg1ODEwNjkDAAAAAjc5AgAAAAQ0MDAxBAAAAAEwBwAAAAk3LzMxLzIwMTkIAAAACTMvMzEvMjAxNwkAAAABMIgb8AAgFtcI9bHzVyAW1wgiQ0lRLlRTRTo0NTQxLklRX1NBTEVfUFBFX0NGLkZZMjAxNgEAAAAODlcAAwAAAAAAQYnFCiAW1wiUX15YIBbXCC9DSVEuTllTRTpQRkUuSVFfSU1QVVRfT1BFUl9MRUFTRV9JTlRfRVhQLkZZMjAwNwEAAADeeQIAAgAAAAoxMzIuNjcwOTEyAQgAAAAFAAAAATEBAAAACjEzMzI3MDM5MjkDAAAAAzE2MAIAAAAFMjE2NzIEAAAAATAHAAAACTcvMzEvMjAxOQgAAAAKMTIvMzEvMjAwNwkAAAABMOBgygQgFtcIQy4QVyAW1wgqQ0lRLk5ZU0U6UEZFLklRX09USEVSX1VOVVNVQUxfU1VQUEwuRlkyMDA4AQAAAN55AgADAAAAAADgYMoEIBbXCAF4ElcgFtcIIUNJUS5UU0U6NDU4MS5JUV9FQklUREFfSU5ULkZZMjAwOAEAAABqXQ0AAgAAAAszODE4LjA3NjkyMwEIAAAABQAAAAExAQAAAAoxMDU4OTE1MDc5AwAAAAI3OQIAAAAENDE5MAQAAAABMAcAAAAJNy8zMS8y</t>
  </si>
  <si>
    <t>MDE5CAAAAAkzLzMxLzIwMDgJAAAAATDq92UAIBbXCGdvBFggFtcIKUNJUS5TV1g6Tk9WTi5JUV9DT01NT05fUFJFRl9ESVZfQ0YuRlkyMDA4AQAAAFnWBQADAAAAAABnTlsEIBbXCA73OFcgFtcIKENJUS5UU0U6NDUwMy5JUV9UT1RBTF9ERUJUX0VCSVREQS5GWTIwMTMBAAAAkVgNAAIAAAAIMC4wMDU0MTcBCAAAAAUAAAABMQEAAAAKMTYzOTUzMTQ4MwMAAAACNzkCAAAABDQxOTIEAAAAATAHAAAACTcvMzEvMjAxOQgAAAAJMy8zMS8yMDEzCQAAAAEwWtFlACAW1wiALABYIBbXCBtDSVEuU1dYOk5PVk4uSVFfR1BQRS5GWTIwMTcBAAAAWdYFAAIAAAAFMzQwMTABCAAAAAUAAAABMQEAAAAKMTk0MzI1MDcyMAMAAAADMTYwAgAAAAQxMTY5BAAAAAEwBwAAAAk3LzMxLzIwMTkIAAAACjEyLzMxLzIwMTcJAAAAATDRG+EDIBbXCBQ7UlcgFtcIJkNJUS5UU0U6NDU1My5JUV9PVEhFUl9MVF9BU1NFVFMuRlkyMDE2AQAAACDORAACAAAAATEBCAAAAAUAAAABMQEAAAAKMTc5ODY5OTY5MQMAAAACNzkCAAAABDEwNjAEAAAAATAHAAAACTcvMzEvMjAxOQgAAAAJMy8zMS8yMDE2CQAAAAEw+JW0CCAW1wgOF3BWIBbXCCBDSVEuTllTRTpQRkUuSVFfT1RIRVJfUkVWLkZZMjAxMQEAAADeeQIAAwAAAAAAzK7KBCAW1wgl/RpXIBbXCCBDSVEuTllTRTpURVZBLklRX1RPVEFMX0NMLkZZMjAwNwEAAABPswQAAgAAAAQ1Mzcx</t>
  </si>
  <si>
    <t>AQgAAAAFAAAAATEBAAAACjEzMjcwMTMzMjcDAAAAAzE2MAIAAAAEMTAwOQQAAAABMAcAAAAJNy8zMS8yMDE5CAAAAAoxMi8zMS8yMDA3CQAAAAEwF4f1AiAW1wiCDn5XIBbXCCNDSVEuVFNFOjQ1NTUuSVFfVE9UQUxfQVNTRVRTLkZZMjAxMwEAAADlkEQAAgAAAAYxMjc4NDIBCAAAAAUAAAABMQEAAAAKMTYyNDA1MTc4MQMAAAACNzkCAAAABDEwMDcEAAAAATAHAAAACTcvMzEvMjAxOQgAAAAJMy8zMS8yMDEzCQAAAAEwdFLECSAW1wjn4w9dIBbXCCRDSVEuVFNFOjQ1ODEuSVFfSU5DX0VRVUlUWV9DRi5GWTIwMTcBAAAAal0NAAIAAAADNjAxAQgAAAAFAAAAATEBAAAACjE4NDg4Nzk1NjEDAAAAAjc5AgAAAAQyMDg2BAAAAAEwBwAAAAk3LzMxLzIwMTkIAAAACTMvMzEvMjAxNwkAAAABMC4NggYgFtcITS28ViAW1wgZQ0lRLlNXWDpOT1ZOLklRX0FELkZZMjAxMgEAAABZ1gUAAgAAAAYtMTU4MzMBCAAAAAUAAAABMQEAAAAKMTcxNzMxNTQ3MAMAAAADMTYwAgAAAAQxMDc1BAAAAAEwBwAAAAk3LzMxLzIwMTkIAAAACjEyLzMxLzIwMTIJAAAAATD2puADIBbXCFl4Q1cgFtcIGUNJUS5OWVNFOlBGRS5JUV9HVy5GWTIwMTEBAAAA3nkCAAIAAAAFNDQ1NjkBCAAAAAUAAAABMQEAAAAKMTY2MDg4OTA2NwMAAAADMTYwAgAAAAQxMTcxBAAAAAEwBwAAAAk3LzMxLzIwMTkIAAAACjEyLzMxLzIwMTEJAAAAATC51coE</t>
  </si>
  <si>
    <t>IBbXCAs0HFcgFtcIH0NJUS5OU0VJOlNVTlBIQVJNQS5JUV9OSS5GWTIwMTgBAAAAsCcCAAIAAAAHMjE2MTUuNQEIAAAABQAAAAExAQAAAAoxOTA1NDAwNjA3AwAAAAI3MgIAAAACMTUEAAAAATAHAAAACTcvMzEvMjAxOQgAAAAJMy8zMS8yMDE4CQAAAAEwwsEEAiAW1whzu75XIBbXCCRDSVEuRU5YVFBBOlNBTi5JUV9RVUlDS19SQVRJTy5GWTIwMDcBAAAAGnwKAAIAAAAIMC44ODYzMzcBCAAAAAUAAAABMQEAAAAKMTMzOTIyOTAxOAMAAAACNTACAAAABDQxMjEEAAAAATAHAAAACTcvMzEvMjAxOQgAAAAKMTIvMzEvMjAwNwkAAAABMAY79P8fFtcITuosWCAW1wgfQ0lRLk5ZU0U6VEVWQS5JUV9MVF9ERUJULkZZMjAxNwEAAABPswQAAgAAAAUyODgyOQEIAAAABQAAAAExAQAAAAoxOTQ2MDc0NDc3AwAAAAMxNjACAAAABDEwNDkEAAAAATAHAAAACTcvMzEvMjAxOQgAAAAKMTIvMzEvMjAxNwkAAAABMI+ZTgIgFtcIIJSbVyAW1wghQ0lRLlRTRTo0NTUzLklRX1RPVEFMX0xJQUIuRlkyMDE5AQAAACDORAACAAAABTk3MDMzAQgAAAAFAAAAATEBAAAACjE5Njk5NTAwNjYDAAAAAjc5AgAAAAQxMjc2BAAAAAEwBwAAAAk3LzMxLzIwMTkIAAAACTMvMzEvMjAxOQkAAAABMNa6uAggFtcImIV5ViAW1wgmQ0lRLkVOWFRQQTpTQU4uSVFfTUFSS0VUQ0FQLjIwMTgvMTIvMzEBAAAAGnwKAAIAAAAMOTM1NzAuNzgzMjgx</t>
  </si>
  <si>
    <t>AQYAAAAFAAAAATEBAAAACjE5MTczMjYwNDADAAAAAjUwAgAAAAYxMDAwNTQEAAAAATAHAAAACjEyLzMxLzIwMTiBV44qIBbXCIDkJF0gFtcIJUNJUS5TV1g6Tk9WTi5JUV9HV19JTlRBTl9BTU9SVC5GWTIwMTABAAAAWdYFAAMAAAAAAGdOWwQgFtcIHFE8VyAW1wgmQ0lRLlRTRTo0NTIzLklRX0ZJTElOR19DVVJSRU5DWS5GWTIwMTkBAAAAvHUKAAMAAAADSlBZABpsYgUgFtcIhL/qViAW1wgiQ0lRLlRTRTo0NTAzLklRX09USEVSX0lOVEFOLkZZMjAxNQEAAACRWA0AAgAAAAYyOTU4NDQBCAAAAAUAAAABMQEAAAAKMTc0MzUxOTMwOQMAAAACNzkCAAAABDEwNDAEAAAAATAHAAAACTcvMzEvMjAxOQgAAAAJMy8zMS8yMDE1CQAAAAEwzFG7CCAW1wgPHJFWIBbXCCpDSVEuTlNFSTpTVU5QSEFSTUEuSVFfQ09NTU9OX0lTU1VFRC5GWTIwMDkBAAAAsCcCAAMAAAAAAMtKSAIgFtcIO8alVyAW1wgiQ0lRLlRTRTo0NTAzLklRX0FTU0VUX1RVUk5TLkZZMjAxMgEAAACRWA0AAgAAAAgwLjcwODY4OAEIAAAABQAAAAExAQAAAAoxNjM5NTMxNTA0AwAAAAI3OQIAAAAENDE3NwQAAAABMAcAAAAJNy8zMS8yMDE5CAAAAAkzLzMxLzIwMTIJAAAAATBa0WUAIBbXCLlB/1cgFtcIHUNJUS5UU0U6NDUwMy5JUV9FQklUREEuRlkyMDE2AQAAAJFYDQACAAAABjMzODY5MAEIAAAABQAAAAExAQAAAAoxNzk3MjE4NTUyAwAAAAI3</t>
  </si>
  <si>
    <t>OQIAAAAENDA1MQQAAAABMAcAAAAJNy8zMS8yMDE5CAAAAAkzLzMxLzIwMTYJAAAAATAWeLsIIBbXCHLak1YgFtcIHkNJUS5UU0U6NDU0MS5JUV9JTkNfVEFYLkZZMjAxNAEAAAAODlcAAgAAAAQyNDY2AQgAAAAFAAAAATEBAAAACjE2ODY2Mzc4MjUDAAAAAjc5AgAAAAI3NQQAAAABMAcAAAAJNy8zMS8yMDE5CAAAAAkzLzMxLzIwMTQJAAAAATBLO8UKIBbXCAkoa1ggFtcILUNJUS5OWVNFOlBGRS5JUV9DQVNIX0NPTlZFUlNJT04uRlkyMDEwLi4uLkpQWQEAAADeeQIAAgAAAAkxOTMuMjE0OTQBCAAAAAUAAAABMQEAAAAKMTU4OTk0Njg1MgMAAAADMTYwAgAAAAQ0MTg0BAAAAAEwBwAAAAk3LzMxLzIwMTkIAAAACjEyLzMxLzIwMTAJAAAAATCzBVT/HxbXCG/fU1ggFtcIGkNJUS5OWVNFOlRFVkEuSVFfRlguRlkyMDE0AQAAAE+zBAACAAAABC0xMTQBCAAAAAUAAAABMQEAAAAKMTgyNzk3NDU1OQMAAAADMTYwAgAAAAQyMTQ0BAAAAAEwBwAAAAk3LzMxLzIwMTkIAAAACjEyLzMxLzIwMTQJAAAAATDxSk4CIBbXCBcflFcgFtcIJ0NJUS5FTlhUUEE6U0FOLklRX0NBU0hfU1RfSU5WRVNULkZZMjAxMAEAAAAafAoAAgAAAAQ2NDg5AQgAAAAFAAAAATEBAAAACjE1OTE0Mjc5NDADAAAAAjUwAgAAAAQxMDAyBAAAAAEwBwAAAAk3LzMxLzIwMTkIAAAACjEyLzMxLzIwMTAJAAAAATBnGFQDIBbXCAhyYVcgFtcIG0NJ</t>
  </si>
  <si>
    <t>US5UU0U6NDU1My5JUV9MQU5ELkZZMjAwOAEAAAAgzkQAAgAAAAg1OTc3LjU3MgEIAAAABQAAAAExAQAAAAoxMDYyNzQ0NzMwAwAAAAI3OQIAAAAEMzA5OAQAAAABMAcAAAAJNy8zMS8yMDE5CAAAAAkzLzMxLzIwMDgJAAAAATDVzMIJIBbXCHj0WFYgFtcILUNJUS5OU0VJOlNVTlBIQVJNQS5JUV9FQklUREFfQ0FQRVhfSU5ULkZZMjAxMgEAAACwJwIAAgAAAAk5MS43MDI0ODIBCAAAAAUAAAABMQEAAAAKMTYzNjU0NjE5OQMAAAACNzICAAAABDQxOTEEAAAAATAHAAAACTcvMzEvMjAxOQgAAAAJMy8zMS8yMDEyCQAAAAEwp9Rl/x8W1whABT9YIBbXCClDSVEuTllTRTpQRkUuSVFfT1RIRVJfTk9OX09QRVJfRVhQLkZZMjAwMgEAAADeeQIAAgAAAAIyNQEIAAAABQAAAAExAQAAAAkxMzYzMDM4MzYDAAAAAzE2MAIAAAADMzcxBAAAAAEwBwAAAAk3LzMxLzIwMTkIAAAACjEyLzMxLzIwMDIJAAAAATDOSND9HxbXCJIMilggFtcIH0NJUS5TV1g6Tk9WTi5JUV9ORVRfREVCVC5GWTIwMTQBAAAAWdYFAAIAAAAENjkwNQEIAAAABQAAAAExAQAAAAoxODI1NTM5MjMxAwAAAAMxNjACAAAABDQzNjQEAAAAATAHAAAACTcvMzEvMjAxOQgAAAAKMTIvMzEvMjAxNAkAAAABMOjN4AMgFtcIXLVJVyAW1wghQ0lRLlRTRTo0NTQxLklRX0NBU0hfRVFVSVYuRlkyMDEzAQAAAA4OVwACAAAABDUzMDkBCAAAAAUAAAABMQEAAAAK</t>
  </si>
  <si>
    <t>MTYyMzgzNDIxMgMAAAACNzkCAAAABDEwOTYEAAAAATAHAAAACTcvMzEvMjAxOQgAAAAJMy8zMS8yMDEzCQAAAAEwXxTFCiAW1wj5Nh5WIBbXCB5DSVEuTllTRTpURVZBLklRX1JEX0VYUC5GWTIwMTYBAAAAT7MEAAIAAAAEMjA3NwEIAAAABQAAAAExAQAAAAoxOTQ2MDc0NDc1AwAAAAMxNjACAAAAAzEwMAQAAAABMAcAAAAJNy8zMS8yMDE5CAAAAAoxMi8zMS8yMDE2CQAAAAEwy3JOAiAW1wgiK5dXIBbXCCxDSVEuTlNFSTpTVU5QSEFSTUEuSVFfTE9BTlNfUkVDRUlWX0xULkZZMjAwOQEAAACwJwIAAwAAAAAAy0pIAiAW1wh+aKRXIBbXCCBDSVEuU1dYOk5PVk4uSVFfSU5WRU5UT1JZLkZZMjAxMwEAAABZ1gUAAgAAAAQ3MjY3AQgAAAAFAAAAATEBAAAACjE3MTczMTU4NTADAAAAAzE2MAIAAAAEMTA0MwQAAAABMAcAAAAJNy8zMS8yMDE5CAAAAAoxMi8zMS8yMDEzCQAAAAEw9qbgAyAW1wh3XEZXIBbXCB9DSVEuVFNFOjQ1MjMuSVFfQVJfVFVSTlMuRlkyMDExAQAAALx1CgACAAAACDMuODI0MjUzAQgAAAAFAAAAATEBAAAACjE0NzMzMzQ4MjUDAAAAAjc5AgAAAAQ0MDAxBAAAAAEwBwAAAAk3LzMxLzIwMTkIAAAACTMvMzEvMjAxMQkAAAABMOboWQAgFtcIObgNWCAW1wgoQ0lRLlRTRTo0NTIzLklRX0dXX0lOVEFOX0FNT1JUX0NGLkZZMjAwOQEAAAC8dQoAAgAAAAQ5NTc5AQgAAAAFAAAAATEBAAAACjEz</t>
  </si>
  <si>
    <t>NzQzNzY3NjIDAAAAAjc5AgAAAAQyMTgyBAAAAAEwBwAAAAk3LzMxLzIwMTkIAAAACTMvMzEvMjAwOQkAAAABMDbmgQYgFtcIrUPJViAW1wgyQ0lRLk5ZU0U6VEVWQS5JUV9DSEFOR0VfTkVUX1dPUktJTkdfQ0FQSVRBTC5GWTIwMTYBAAAAT7MEAAIAAAADMzQ0AQgAAAAFAAAAATEBAAAACjE5NDYwNzQ0NzUDAAAAAzE2MAIAAAAENDQyMQQAAAABMAcAAAAJNy8zMS8yMDE5CAAAAAoxMi8zMS8yMDE2CQAAAAEwj5lOAiAW1wh855lXIBbXCB9DSVEuTlNFSTpTVU5QSEFSTUEuSVFfUkUuRlkyMDEzAQAAALAnAgACAAAACDEyMTAyMS42AQgAAAAFAAAAATEBAAAACjE2OTY0Njg0NDIDAAAAAjcyAgAAAAQxMjIyBAAAAAEwBwAAAAk3LzMxLzIwMTkIAAAACTMvMzEvMjAxMwkAAAABMAVNBAIgFtcIEuOwVyAW1wgfQ0lRLlNXWDpOT1ZOLklRX1RPVEFMX0NMLkZZMjAxMAEAAABZ1gUAAgAAAAUyNDY1OAEIAAAABQAAAAExAQAAAAoxNTg1NzM0NjAxAwAAAAMxNjACAAAABDEwMDkEAAAAATAHAAAACTcvMzEvMjAxOQgAAAAKMTIvMzEvMjAxMAkAAAABMGF1WwQgFtcIydU9VyAW1wgtQ0lRLk5TRUk6U1VOUEhBUk1BLklRX1RPVEFMX09USEVSX09QRVIuRlkyMDE2AQAAALAnAgACAAAACDE0MjAzNS42AQgAAAAFAAAAATEBAAAACjE4NTgxMjQ1NjkDAAAAAjcyAgAAAAMzODAEAAAAATAHAAAACTcvMzEvMjAxOQgAAAAJ</t>
  </si>
  <si>
    <t>My8zMS8yMDE2CQAAAAEw4HMEAiAW1whQWLhXIBbXCCBDSVEuU1dYOk5PVk4uSVFfU0dBX1NVUFBMLkZZMjAxNgEAAABZ1gUAAgAAAAUxNDExMQEIAAAABQAAAAExAQAAAAoxOTQzMjUwNzM3AwAAAAMxNjACAAAAAzEwMgQAAAABMAcAAAAJNy8zMS8yMDE5CAAAAAoxMi8zMS8yMDE2CQAAAAEw2/TgAyAW1whKRk5XIBbXCC1DSVEuTllTRTpURVZBLklRX0lNUFVUX09QRVJfTEVBU0VfREVQUi5GWTIwMDgBAAAAT7MEAAIAAAAIMzQuMzM0NjQBCAAAAAUAAAABMQEAAAAKMTQyOTk5ODQzNgMAAAADMTYwAgAAAAUyMTY3MwQAAAABMAcAAAAJNy8zMS8yMDE5CAAAAAoxMi8zMS8yMDA4CQAAAAEwF4f1AiAW1wiGfYBXIBbXCCVDSVEuU1dYOk5PVk4uSVFfUkVUVVJOX0NBUElUQUwuRlkyMDE1AQAAAFnWBQACAAAABjUuODk2MwEIAAAABQAAAAExAQAAAAoxODcyMTE5Nzc1AwAAAAMxNjACAAAABDQzNjMEAAAAATAHAAAACTcvMzEvMjAxOQgAAAAKMTIvMzEvMjAxNQkAAAABMAY79P8fFtcI+ysqWCAW1wggQ0lRLlRTRTo0NTQxLklRX0xUX0lOVkVTVC5GWTIwMTQBAAAADg5XAAIAAAAEOTgyNAEIAAAABQAAAAExAQAAAAoxNjg2NjM3ODI1AwAAAAI3OQIAAAAEMTA1NAQAAAABMAcAAAAJNy8zMS8yMDE5CAAAAAkzLzMxLzIwMTQJAAAAATBLO8UKIBbXCAz2YFggFtcIKkNJUS5UU0U6NDUyMy5JUV9JTlRFUkVTVF9J</t>
  </si>
  <si>
    <t>TlZFU1RfSU5DLkZZMjAxNgEAAAC8dQoAAgAAAAQxODAyAQgAAAAFAAAAATEBAAAACjE3OTcxNTYxODgDAAAAAjc5AgAAAAI2NQQAAAABMAcAAAAJNy8zMS8yMDE5CAAAAAkzLzMxLzIwMTYJAAAAATCub7MFIBbXCLRU31YgFtcIIkNJUS5UU0U6NDUyMy5JUV9MRVZFUkVEX0ZDRi5GWTIwMDgBAAAAvHUKAAIAAAAHNTYxOC43NQEIAAAABQAAAAExAQAAAAoxMzM2NTU4OTU0AwAAAAI3OQIAAAAENDQyMgQAAAABMAcAAAAJNy8zMS8yMDE5CAAAAAkzLzMxLzIwMDgJAAAAATBjv4EGIBbXCEIix1YgFtcIJkNJUS5UU0U6NDUyMy5JUV9DQVNIX0NPTlZFUlNJT04uRlkyMDEyAQAAALx1CgACAAAACTIxNS4yMDk4MwEIAAAABQAAAAExAQAAAAoxNTUzMjM5NzQxAwAAAAI3OQIAAAAENDE4NAQAAAABMAcAAAAJNy8zMS8yMDE5CAAAAAkzLzMxLzIwMTIJAAAAATDm6FkAIBbXCKNSDlggFtcIH0NJUS5UU0U6NDU1NS5JUV9UT1RBTF9DQS5GWTIwMTUBAAAA5ZBEAAIAAAAGMTA0Mjc0AQgAAAAFAAAAATEBAAAACjE3NDUyMTQyNDEDAAAAAjc5AgAAAAQxMDA4BAAAAAEwBwAAAAk3LzMxLzIwMTkIAAAACTMvMzEvMjAxNQkAAAABMGt5xAkgFtcIBAsQXSAW1wgsQ0lRLlRTRTo0NTQxLklRX0RFQlRfRVFVSVZfT1BFUl9MRUFTRS5GWTIwMTMBAAAADg5XAAMAAAAAAEs7xQogFtcIPW4fViAW1wggQ0lRLkVOWFRQQTpTQU4u</t>
  </si>
  <si>
    <t>SVFfSU5DX1RBWC5GWTIwMTQBAAAAGnwKAAIAAAAEMTIxNAEIAAAABQAAAAExAQAAAAoxODMwMzk1NzEwAwAAAAI1MAIAAAACNzUEAAAAATAHAAAACTcvMzEvMjAxOQgAAAAKMTIvMzEvMjAxNAkAAAABML65UgMgFtcI3sVtVyAW1wgiQ0lRLlRTRTo0NTQxLklRX1NBTEVfUFBFX0NGLkZZMjAwNwEAAAAODlcAAgAAAAcxNDEuNzA3AQgAAAAFAAAAATEBAAAACTc5ODYwNzk3NQMAAAACNzkCAAAABDIwNDIEAAAAATAHAAAACTcvMzEvMjAxOQgAAAAKMTEvMzAvMjAwNwkAAAABMJWx2/4fFtcI905dWCAW1wghQ0lRLk5ZU0U6UEZFLklRX0NBU0hfRklOQU4uRlkyMDE4AQAAAN55AgACAAAABi0yMDQ0MQEIAAAABQAAAAExAQAAAAoxOTQ3ODU1NzgxAwAAAAMxNjACAAAABDIwMDQEAAAAATAHAAAACTcvMzEvMjAxOQgAAAAKMTIvMzEvMjAxOAkAAAABMHoAWwQgFtcItC4zVyAW1wgkQ0lRLk5ZU0U6UEZFLklRX1VOTEVWRVJFRF9GQ0YuRlkyMDE0AQAAAN55AgACAAAACTE3NjE0LjM3NQEIAAAABQAAAAExAQAAAAoxODI5MTU2NDI4AwAAAAMxNjACAAAABDQ0MjMEAAAAATAHAAAACTcvMzEvMjAxOQgAAAAKMTIvMzEvMjAxNAkAAAABMMfjXQQgFtcI0FAnVyAW1wgqQ0lRLkVOWFRQQTpTQU4uSVFfVE9UQUxfREVCVF9SRVBBSUQuRlkyMDA4AQAAABp8CgACAAAABS0xMjUzAQgAAAAFAAAAATEBAAAACjE0MzQwNzYx</t>
  </si>
  <si>
    <t>MDEDAAAAAjUwAgAAAAQyMTY2BAAAAAEwBwAAAAk3LzMxLzIwMTkIAAAACjEyLzMxLzIwMDgJAAAAATCGylMDIBbXCCPiXFcgFtcIH0NJUS5OWVNFOlBGRS5JUV9ORVRfREVCVC5GWTIwMDkBAAAA3nkCAAIAAAAFMjI3MTgBCAAAAAUAAAABMQEAAAAKMTUyNDkxOTQ2MQMAAAADMTYwAgAAAAQ0MzY0BAAAAAEwBwAAAAk3LzMxLzIwMTkIAAAACjEyLzMxLzIwMDkJAAAAATAKiMoEIBbXCHTgFlcgFtcIG0NJUS5UU0U6NDUwMy5JUV9MQU5ELkZZMjAxMwEAAACRWA0AAgAAAAUzMDE4MQEIAAAABQAAAAExAQAAAAoxNjM5NTMxNDgzAwAAAAI3OQIAAAAEMzA5OAQAAAABMAcAAAAJNy8zMS8yMDE5CAAAAAkzLzMxLzIwMTMJAAAAATA1KrsIIBbXCIjvi1YgFtcIJ0NJUS5UU0U6NDUyMy5JUV9NQVJLRVRDQVAuMjAxNy8zLzMxLkpQWQEAAAC8dQoAAgAAAA0xNjQ4NDY4LjE3Njc0AQYAAAAFAAAAATEBAAAACjE4Mjc0OTYwMDEDAAAAAjc5AgAAAAYxMDAwNTQEAAAAATAHAAAACTMvMzEvMjAxN5dWpSogFtcIVg+paCAW1wgeQ0lRLlNXWDpOT1ZOLklRX1JBV19JTlYuRlkyMDEyAQAAAFnWBQACAAAAAzk1NQEIAAAABQAAAAExAQAAAAoxNzE3MzE1NDcwAwAAAAMxNjACAAAABDMxNzEEAAAAATAHAAAACTcvMzEvMjAxOQgAAAAKMTIvMzEvMjAxMgkAAAABMPam4AMgFtcICxNEVyAW1wgdQ0lRLlNXWDpOT1ZOLklRX0VC</t>
  </si>
  <si>
    <t>SVREQS5GWTIwMTgBAAAAWdYFAAIAAAAFMTU1OTEBCAAAAAUAAAABMQEAAAAKMTk0MzI1MDczMgMAAAADMTYwAgAAAAQ0MDUxBAAAAAEwBwAAAAk3LzMxLzIwMTkIAAAACjEyLzMxLzIwMTgJAAAAATCXVVMDIBbXCHHQVFcgFtcIG0NJUS5TV1g6Tk9WTi5JUV9FQklULkZZMjAxMgEAAABZ1gUAAgAAAAUxMjM4NQEIAAAABQAAAAExAQAAAAoxNzE3MzE1NDcwAwAAAAMxNjACAAAAAzQwMAQAAAABMAcAAAAJNy8zMS8yMDE5CAAAAAoxMi8zMS8yMDEyCQAAAAEwBIDgAyAW1whiA0NXIBbXCCZDSVEuVFNFOjQ1MDMuSVFfTkVUX0RFQlRfRUJJVERBLkZZMjAxNQEAAACRWA0AAwAAAAJOTQEIAAAABQAAAAExAQAAAAoxNzQzNTE5MzA5AwAAAAI3OQIAAAAENDE5MwQAAAABMAcAAAAJNy8zMS8yMDE5CAAAAAkzLzMxLzIwMTUJAAAAATBa0WUAIBbXCGtkAVggFtcIG0NJUS5UU0U6NDU4MS5JUV9HUFBFLkZZMjAxMAEAAABqXQ0AAgAAAAYyNzE3OTMBCAAAAAUAAAABMQEAAAAKMTQ2MDkxOTkyNAMAAAACNzkCAAAABDExNjkEAAAAATAHAAAACTcvMzEvMjAxOQgAAAAJMy8zMS8yMDEwCQAAAAEwwVSwBiAW1whzp6VWIBbXCCRDSVEuVFNFOjQ1ODEuSVFfSU1QQUlSTUVOVF9HVy5GWTIwMTkBAAAAal0NAAMAAAAAAEiXgQYgFtcIBObAViAW1wgfQ0lRLlNXWDpOT1ZOLklRX0VCSVRfSU5ULkZZMjAwOAEAAABZ1gUAAgAA</t>
  </si>
  <si>
    <t>AAkzMi40NzI0MTMBCAAAAAUAAAABMQEAAAAKMTQyMDg1ODUyMwMAAAADMTYwAgAAAAQ0MTg5BAAAAAEwBwAAAAk3LzMxLzIwMTkIAAAACjEyLzMxLzIwMDgJAAAAATAAE/T/HxbXCPY3JlggFtcIJkNJUS5OWVNFOlBGRS5JUV9DVVNUT01fQkVUQS4yMDE3LzEyLzMxAQAAAN55AgACAAAAETAuMjUyMTgxNzE4NTk1ODg3AHSljiogFtcI6CYiXSAW1wglQ0lRLlRTRTo0NTUzLklRX0dBSU5fSU5WRVNUX0NGLkZZMjAxNQEAAAAgzkQAAgAAAAQtMTA0AQgAAAAFAAAAATEBAAAACjE3NDUyMTQyMjADAAAAAjc5AgAAAAQyMDkwBAAAAAEwBwAAAAk3LzMxLzIwMTkIAAAACTMvMzEvMjAxNQkAAAABMABvtAggFtcI0fVtViAW1wgnQ0lRLlRTRTo0NTUzLklRX0NGT19DVVJSRU5UX0xJQUIuRlkyMDE1AQAAACDORAACAAAACDAuMjU4ODA3AQgAAAAFAAAAATEBAAAACjE3NDUyMTQyMjADAAAAAjc5AgAAAAQ0MTg1BAAAAAEwBwAAAAk3LzMxLzIwMTkIAAAACTMvMzEvMjAxNQkAAAABMN+DZQAgFtcIau75VyAW1wgaQ0lRLlNXWDpOT1ZOLklRX0VCVC5GWTIwMDcBAAAAWdYFAAIAAAAENzQ4NwEIAAAABQAAAAExAQAAAAoxMzE3MDY4MjQ2AwAAAAMxNjACAAAAAzEzOQQAAAABMAcAAAAJNy8zMS8yMDE5CAAAAAoxMi8zMS8yMDA3CQAAAAEwegBbBCAW1whZyzNXIBbXCB1DSVEuVFNFOjQ1MjMuSVFfRUJJVERBLkZZMjAx</t>
  </si>
  <si>
    <t>NgEAAAC8dQoAAgAAAAU3MjU5OAEIAAAABQAAAAExAQAAAAoxNzk3MTU2MTg4AwAAAAI3OQIAAAAENDA1MQQAAAABMAcAAAAJNy8zMS8yMDE5CAAAAAkzLzMxLzIwMTYJAAAAATCub7MFIBbXCGLK31YgFtcIJ0NJUS5UU0U6NDUyMy5JUV9UT1RBTF9SRVYuRlkyMDEyLi4uLkpQWQEAAAC8dQoAAgAAAAY2NDc5NzYBCAAAAAUAAAABMQEAAAAKMTU1MzIzOTc0MQMAAAACNzkCAAAAAjI4BAAAAAEwBwAAAAk3LzMxLzIwMTkIAAAACTMvMzEvMjAxMgkAAAABMMq3U/8fFtcIXtRJWCAW1wgsQ0lRLlRTRTo0NTAzLklRX0lNUFVUX09QRVJfTEVBU0VfREVQUi5GWTIwMDgBAAAAkVgNAAMAAAAAAMnhuAggFtcI8vV7ViAW1wgZQ0lRLk5ZU0U6UEZFLklRX0ZYLkZZMjAxNAEAAADeeQIAAgAAAAMtODMBCAAAAAUAAAABMQEAAAAKMTgyOTE1NjQyOAMAAAADMTYwAgAAAAQyMTQ0BAAAAAEwBwAAAAk3LzMxLzIwMTkIAAAACjEyLzMxLzIwMTQJAAAAATDH410EIBbXCAApJ1cgFtcIJUNJUS5UU0U6NDU0MS5JUV9MVF9ERUJUX0lTU1VFRC5GWTIwMTYBAAAADg5XAAIAAAAENTIwMAEIAAAABQAAAAExAQAAAAoxNzk3MTU2MjQxAwAAAAI3OQIAAAAEMjAzNAQAAAABMAcAAAAJNy8zMS8yMDE5CAAAAAkzLzMxLzIwMTYJAAAAATBBicUKIBbXCJgrKVYgFtcIKUNJUS5UU0U6NDU1NS5JUV9DT01NT05fUFJFRl9ESVZfQ0YuRlky</t>
  </si>
  <si>
    <t>MDExAQAAAOWQRAACAAAABS0xMjU5AQgAAAAFAAAAATEBAAAACjE0NTk1MTAwMjYDAAAAAjc5AgAAAAQyMDcyBAAAAAEwBwAAAAk3LzMxLzIwMTkIAAAACTMvMzEvMjAxMQkAAAABMIIrxAkgFtcIsno+ViAW1wggQ0lRLlRTRTo0NTgxLklRX01BQ0hJTkVSWS5GWTIwMTYBAAAAal0NAAMAAAAAADbmgQYgFtcIOdS4ViAW1wgfQ0lRLk5TRUk6U1VOUEhBUk1BLklRX0dQLkZZMjAwOAEAAACwJwIAAgAAAAcyNDU3OS43AQgAAAAFAAAAATEBAAAACjExMTc5Mzc2NzIDAAAAAjcyAgAAAAIxMAQAAAABMAcAAAAJNy8zMS8yMDE5CAAAAAkzLzMxLzIwMDgJAAAAATDEI0gCIBbXCNwloFcgFtcIJkNJUS5OWVNFOlRFVkEuSVFfT1RIRVJfQ0FfU1VQUEwuRlkyMDA4AQAAAE+zBAACAAAAAjY1AQgAAAAFAAAAATEBAAAACjE0Mjk5OTg0MzYDAAAAAzE2MAIAAAAEMTA1NQQAAAABMAcAAAAJNy8zMS8yMDE5CAAAAAoxMi8zMS8yMDA4CQAAAAEwF4f1AiAW1wiKpIBXIBbXCCxDSVEuTlNFSTpTVU5QSEFSTUEuSVFfRVhUUkFfQUNDX0lURU1TLkZZMjAxMgEAAACwJwIAAwAAAAAAnJhIAiAW1whix6xXIBbXCCNDSVEuRU5YVFBBOlNBTi5JUV9UT1RBTF9ERUJULkZZMjAxNgEAAAAafAoAAgAAAAUxODU4MQEIAAAABQAAAAExAQAAAAoxOTQ4ODI4NDc3AwAAAAI1MAIAAAAENDE3MwQAAAABMAcAAAAJNy8zMS8yMDE5CAAAAAox</t>
  </si>
  <si>
    <t>Mi8zMS8yMDE2CQAAAAEwqQdTAyAW1wiSE3VXIBbXCChDSVEuVFNFOjQ1NTUuSVFfRklYRURfQVNTRVRfVFVSTlMuRlkyMDEzAQAAAOWQRAACAAAACDIuMDY4NzY4AQgAAAAFAAAAATEBAAAACjE2MjQwNTE3ODEDAAAAAjc5AgAAAAQ0MDY2BAAAAAEwBwAAAAk3LzMxLzIwMTkIAAAACTMvMzEvMjAxMwkAAAABMIgb8AAgFtcIbkLxVyAW1wgnQ0lRLkVOWFRQQTpTQU4uSVFfUkVUVVJOX0NBUElUQUwuRlkyMDE3AQAAABp8CgACAAAABjYuMTIxNgEIAAAABQAAAAExAQAAAAoxOTQ4ODI4NDgwAwAAAAI1MAIAAAAENDM2MwQAAAABMAcAAAAJNy8zMS8yMDE5CAAAAAoxMi8zMS8yMDE3CQAAAAEwn2Bl/x8W1wiMJzNYIBbXCCtDSVEuVFNFOjQ1MTkuSVFfTUlOT1JJVFlfSU5URVJFU1RfSVMuRlkyMDEyAQAAACN1CgACAAAABC03ODYBCAAAAAUAAAABMQEAAAAKMTU5ODQ3MjU3MgMAAAACNzkCAAAAAjgzBAAAAAEwBwAAAAk3LzMxLzIwMTkIAAAACjEyLzMxLzIwMTIJAAAAATDiLmMFIBbXCCu5+lYgFtcIIkNJUS5UU0U6NDU4MS5JUV9FQklUX01BUkdJTi5GWTIwMTkBAAAAal0NAAIAAAAHMTEuOTMzNAEIAAAABQAAAAExAQAAAAoxOTcwMDUxMzU2AwAAAAI3OQIAAAAENDA1MwQAAAABMAcAAAAJNy8zMS8yMDE5CAAAAAkzLzMxLzIwMTkJAAAAATDjwFkAIBbXCJkgC1ggFtcIKUNJUS5FTlhUUEE6U0FOLklRX0NB</t>
  </si>
  <si>
    <t>U0hfT1BFUi5GWTIwMTUuLi4uSlBZAQAAABp8CgACAAAADjExNjQ0NjguMDk2NjYzAQgAAAAFAAAAATEBAAAACjE4Nzc4OTAzNDgDAAAAAjc5AgAAAAQyMDA2BAAAAAEwBwAAAAk3LzMxLzIwMTkIAAAACjEyLzMxLzIwMTUJAAAAATDJFdv+HxbXCL/qVlggFtcIKENJUS5UU0U6NDU1My5JUV9UT1RBTF9ERUJUX0lTU1VFRC5GWTIwMTABAAAAIM5EAAIAAAAENDAwMAEIAAAABQAAAAExAQAAAAoxMzgxNTgzMDExAwAAAAI3OQIAAAAEMjE2MQQAAAABMAcAAAAJNy8zMS8yMDE5CAAAAAkzLzMxLzIwMTAJAAAAATDGGsMJIBbXCKl/X1YgFtcIIkNJUS5OWVNFOlBGRS5JUV9RVUlDS19SQVRJTy5GWTIwMTEBAAAA3nkCAAIAAAAIMS41NDA3MzEBCAAAAAUAAAABMQEAAAAKMTY2MDg4OTA2NwMAAAADMTYwAgAAAAQ0MTIxBAAAAAEwBwAAAAk3LzMxLzIwMTkIAAAACjEyLzMxLzIwMTEJAAAAATAf7fP/HxbXCJ1uIFggFtcIJkNJUS5UU0U6NDU0MS5JUV9DQVNIX0FDUVVJUkVfQ0YuRlkyMDA4AQAAAA4OVwACAAAACS0yMjE5LjUyNQEIAAAABQAAAAExAQAAAAoxNDE0MTE5NjA4AwAAAAI3OQIAAAAEMjA1NwQAAAABMAcAAAAJNy8zMS8yMDE5CAAAAAoxMS8zMC8yMDA4CQAAAAEwPDSxCiAW1wi76l1YIBbXCCNDSVEuTlNFSTpTVU5QSEFSTUEuSVFfUkRfRVhQLkZZMjAwOAEAAACwJwIAAgAAAAYyNTQ1LjgBCAAAAAUA</t>
  </si>
  <si>
    <t>AAABMQEAAAAKMTExNzkzNzY3MgMAAAACNzICAAAAAzEwMAQAAAABMAcAAAAJNy8zMS8yMDE5CAAAAAkzLzMxLzIwMDgJAAAAATDEI0gCIBbXCNwloFcgFtcIJENJUS5UU0U6NDU4MS5JUV9QRVJJT0REQVRFX0lTLkZZMjAxNAEAAABqXQ0ABQAAAAoyMDE0LzAzLzMxAEiXgQYgFtcINRKxViAW1wglQ0lRLk5ZU0U6VEVWQS5JUV9NQVJLRVRDQVAuMjAxNC8xMi8zMQEAAABPswQAAgAAAAw0OTQxMi4wNjQ2OTEBBgAAAAUAAAABMQEAAAAKMTcwNDA0MDI0NQMAAAADMTYwAgAAAAYxMDAwNTQEAAAAATAHAAAACjEyLzMxLzIwMTSBV44qIBbXCM7OJV0gFtcIIUNJUS5UU0U6NDU1My5JUV9JTkNfRVFVSVRZLkZZMjAxNwEAAAAgzkQAAwAAAAAA+JW0CCAW1wgFOXNYIBbXCCRDSVEuVFNFOjQ1NDEuSVFfTUFSS0VUQ0FQLjIwMTcvMDMvMzEBAAAADg5XAAIAAAAMOTg1ODQuNjYzMjU0AQYAAAAFAAAAATEBAAAACjE4Mjc5NjUxNDUDAAAAAjc5AgAAAAYxMDAwNTQEAAAAATAHAAAACTMvMzEvMjAxN5mYhCsgFtcIsfWfWCAW1wghQ0lRLlRTRTo0NTUzLklRX05JX0NPTVBBTlkuRlkyMDE0AQAAACDORAACAAAABDU5OTIBCAAAAAUAAAABMQEAAAAKMTY4NzM0MzQ2NgMAAAACNzkCAAAABTQxNTcxBAAAAAEwBwAAAAk3LzMxLzIwMTkIAAAACTMvMzEvMjAxNAkAAAABMAxItAggFtcICmVpViAW1wghQ0lRLkVOWFRQQTpT</t>
  </si>
  <si>
    <t>QU4uSVFfREFfU1VQUEwuRlkyMDEzAQAAABp8CgADAAAAAAALk1IDIBbXCJhFalcgFtcIMUNJUS5UU0U6NDU1My5JUV9DSEFOR0VfTkVUX1dPUktJTkdfQ0FQSVRBTC5GWTIwMTMBAAAAIM5EAAIAAAAENTM3MQEIAAAABQAAAAExAQAAAAoxNjI2NDAzMzQ1AwAAAAI3OQIAAAAENDQyMQQAAAABMAcAAAAJNy8zMS8yMDE5CAAAAAkzLzMxLzIwMTMJAAAAATAMSLQIIBbXCDihaFYgFtcIIENJUS5UU0U6NDU1NS5JUV9JTlZFTlRPUlkuRlkyMDEzAQAAAOWQRAACAAAABTI5NTI4AQgAAAAFAAAAATEBAAAACjE2MjQwNTE3ODEDAAAAAjc5AgAAAAQxMDQzBAAAAAEwBwAAAAk3LzMxLzIwMTkIAAAACTMvMzEvMjAxMwkAAAABMHRSxAkgFtcInb1CViAW1wggQ0lRLlRTRTo0NTUzLklRX1JEX0VYUF9GTi5GWTIwMTUBAAAAIM5EAAIAAAAENjE0NAEIAAAABQAAAAExAQAAAAoxNzQ1MjE0MjIwAwAAAAI3OQIAAAAEMzE2OAQAAAABMAcAAAAJNy8zMS8yMDE5CAAAAAkzLzMxLzIwMTUJAAAAATAAb7QIIBbXCBiWbFYgFtcIKENJUS5UU0U6NDU1My5JUV9FQVJOSU5HX0NPX01BUkdJTi5GWTIwMTIBAAAAIM5EAAIAAAAHMTEuNzc1NgEIAAAABQAAAAExAQAAAAoxNTU0OTUwNzg3AwAAAAI3OQIAAAAENDE4MQQAAAABMAcAAAAJNy8zMS8yMDE5CAAAAAkzLzMxLzIwMTIJAAAAATB8QvAAIBbXCKH091cgFtcII0NJUS5OWVNF</t>
  </si>
  <si>
    <t>OlBGRS5JUV9CRVRBXzJZUi4yMDA0LzEyLzMxAQAAAN55AgACAAAAEDAuNzY1Mzk4MTkwNTk0OTcAiMCEKyAW1whBcaVYIBbXCCdDSVEuU1dYOk5PVk4uSVFfVE9UQUxfT1RIRVJfT1BFUi5GWTIwMDcBAAAAWdYFAAIAAAAFMjAxMzMBCAAAAAUAAAABMQEAAAAKMTMxNzA2ODI0NgMAAAADMTYwAgAAAAMzODAEAAAAATAHAAAACTcvMzEvMjAxOQgAAAAKMTIvMzEvMjAwNwkAAAABMHoAWwQgFtcIiaMzVyAW1wgjQ0lRLk5TRUk6U1VOUEhBUk1BLklRX0NPTU1PTi5GWTIwMTIBAAAAsCcCAAIAAAAGMTAzNS42AQgAAAAFAAAAATEBAAAACjE2MzY1NDYxOTkDAAAAAjcyAgAAAAQxMTAzBAAAAAEwBwAAAAk3LzMxLzIwMTkIAAAACTMvMzEvMjAxMgkAAAABMJyYSAIgFtcI9NetVyAW1wgiQ0lRLlRTRTo0NTQxLklRX1NBTEVfUFBFX0NGLkZZMjAwMQEAAAAODlcAAgAAAAMyNTABCAAAAAUAAAABMQEAAAAKMTQyMTg0ODUxNwMAAAACNzkCAAAABDIwNDIEAAAAATAHAAAACTcvMzEvMjAxOQgAAAAKMTEvMzAvMjAwMQkAAAABMKWK2/4fFtcINiddWCAW1wghQ0lRLlRTRTo0NTU1LklRX09USEVSX09QRVIuRlkyMDEwAQAAAOWQRAADAAAAAACzQcMJIBbXCFYAOVYgFtcIGkNJUS5UU0U6NDUwMy5JUV9SRVYuRlkyMDE5AQAAAJFYDQACAAAABzEzMDYzNDgBCAAAAAUAAAABMQEAAAAKMTk2ODk5Nzk1NQMAAAACNzkCAAAA</t>
  </si>
  <si>
    <t>AzExMgQAAAABMAcAAAAJNy8zMS8yMDE5CAAAAAkzLzMxLzIwMTkJAAAAATDl368GIBbXCPvqm1YgFtcIIENJUS5UU0U6NDU1NS5JUV9OSV9NQVJHSU4uRlkyMDEwAQAAAOWQRAACAAAABjkuOTUwMgEIAAAABQAAAAExAQAAAAoxMzgxMjA2MTAwAwAAAAI3OQIAAAAENDA5NAQAAAABMAcAAAAJNy8zMS8yMDE5CAAAAAkzLzMxLzIwMTAJAAAAATCU9O8AIBbXCPlu71cgFtcIJUNJUS5UU0U6NDUyMy5JUV9TUEVDSUFMX0RJVl9DRi5GWTIwMTkBAAAAvHUKAAMAAAAAABpsYgUgFtcIa5jqViAW1wgnQ0lRLk5ZU0U6VEVWQS5JUV9DQVNIX0FDUVVJUkVfQ0YuRlkyMDE2AQAAAE+zBAACAAAABi0zNjE0OAEIAAAABQAAAAExAQAAAAoxOTQ2MDc0NDc1AwAAAAMxNjACAAAABDIwNTcEAAAAATAHAAAACTcvMzEvMjAxOQgAAAAKMTIvMzEvMjAxNgkAAAABMMtyTgIgFtcIWHOZVyAW1wgbQ0lRLlRTRTo0NTU1LklRX0NPR1MuRlkyMDE1AQAAAOWQRAACAAAABTYwMDQ3AQgAAAAFAAAAATEBAAAACjE3NDUyMTQyNDEDAAAAAjc5AgAAAAIzNAQAAAABMAcAAAAJNy8zMS8yMDE5CAAAAAkzLzMxLzIwMTUJAAAAATBrecQJIBbXCI3OfFggFtcIIENJUS5UU0U6NDUwMy5JUV9JTlZFTlRPUlkuRlkyMDExAQAAAJFYDQACAAAABjExNjg4MAEIAAAABQAAAAExAQAAAAoxNjM5NTMxNTE1AwAAAAI3OQIAAAAEMTA0MwQAAAABMAcA</t>
  </si>
  <si>
    <t>AAAJNy8zMS8yMDE5CAAAAAkzLzMxLzIwMTEJAAAAATDxMLkIIBbXCHMXhVYgFtcIIUNJUS5UU0U6NDUyMy5JUV9ORVRfQ0hBTkdFLkZZMjAxOAEAAAC8dQoAAgAAAAU4Mzc1MAEIAAAABQAAAAExAQAAAAoxODk0MDg0NzcwAwAAAAI3OQIAAAAEMjA5MwQAAAABMAcAAAAJNy8zMS8yMDE5CAAAAAkzLzMxLzIwMTgJAAAAATBWRmIFIBbXCFSz51YgFtcIIUNJUS5OWVNFOlRFVkEuSVFfTFRfSU5WRVNULkZZMjAxNAEAAABPswQAAgAAAAMxNzYBCAAAAAUAAAABMQEAAAAKMTgyNzk3NDU1OQMAAAADMTYwAgAAAAQxMDU0BAAAAAEwBwAAAAk3LzMxLzIwMTkIAAAACjEyLzMxLzIwMTQJAAAAATDxSk4CIBbXCHNzklcgFtcIGkNJUS5TV1g6Tk9WTi5JUV9FQlQuRlkyMDE2AQAAAFnWBQACAAAABDc4MTcBCAAAAAUAAAABMQEAAAAKMTk0MzI1MDczNwMAAAADMTYwAgAAAAMxMzkEAAAAATAHAAAACTcvMzEvMjAxOQgAAAAKMTIvMzEvMjAxNgkAAAABMNv04AMgFtcIU21OVyAW1wgiQ0lRLk5ZU0U6VEVWQS5JUV9UT1RBTF9MSUFCLkZZMjAxOAEAAABPswQAAgAAAAU0NDg4OQEIAAAABQAAAAExAQAAAAoxOTQ2MDc0NDgwAwAAAAMxNjACAAAABDEyNzYEAAAAATAHAAAACTcvMzEvMjAxOQgAAAAKMTIvMzEvMjAxOAkAAAABMMQjSAIgFtcIN5+eVyAW1wgpQ0lRLkVOWFRQQTpTQU4uSVFfTUFSS0VUQ0FQLjIwMDgvMy8z</t>
  </si>
  <si>
    <t>MS5KUFkBAAAAGnwKAAIAAAAOOTkzMjEzMi41MzU3MDMBBgAAAAUAAAABMQEAAAAJNTI0NDgwOTgyAwAAAAI3OQIAAAAGMTAwMDU0BAAAAAEwBwAAAAkzLzMxLzIwMDh4faUqIBbXCF8srWggFtcIKkNJUS5UU0U6NDUwMy5JUV9URVZfRUJJVERBLjIwMDAuMjAwNy8xMS8zMAEAAACRWA0AAgAAAAg2LjY2NTgzOAEHAAAABQAAAAExAQAAAAk0ODk4MDU4OTUDAAAAATACAAAABjEwMDAzMAQAAAABMAcAAAAKMTEvMzAvMjAwNwgAAAAKMTEvMzAvMjAwN3FC+iogFtcIws0XXSAW1wgrQ0lRLk5TRUk6U1VOUEhBUk1BLklRX1BST1ZfQkFEX0RFQlRTLkZZMjAwOAEAAACwJwIAAgAAAAQyNy42AQgAAAAFAAAAATEBAAAACjExMTc5Mzc2NzIDAAAAAjcyAgAAAAI5NQQAAAABMAcAAAAJNy8zMS8yMDE5CAAAAAkzLzMxLzIwMDgJAAAAATDEI0gCIBbXCNwloFcgFtcIIUNJUS5OU0VJOlNVTlBIQVJNQS5JUV9OUFBFLkZZMjAwOQEAAACwJwIAAgAAAAcxNDQyOS42AQgAAAAFAAAAATEBAAAACjEzOTQ2MzQxMjcDAAAAAjcyAgAAAAQxMDA0BAAAAAEwBwAAAAk3LzMxLzIwMTkIAAAACTMvMzEvMjAwOQkAAAABMMtKSAIgFtcIkUGkVyAW1wgnQ0lRLkVOWFRQQTpTQU4uSVFfRElMVVRfRVBTX0VYQ0wuRlkyMDA4AQAAABp8CgACAAAABDIuOTQBCAAAAAUAAAABMQEAAAAKMTQzNDA3NjEwMQMAAAACNTACAAAAAzE0MgQAAAAB</t>
  </si>
  <si>
    <t>MAcAAAAJNy8zMS8yMDE5CAAAAAoxMi8zMS8yMDA4CQAAAAEwh6NTAyAW1wi/5lpXIBbXCCBDSVEuVFNFOjQ1NTUuSVFfRlVMTF9USU1FLkZZMjAxNAEAAADlkEQAAgAAAAQxMTIxAGt5xAkgFtcIerFGViAW1wgnQ0lRLk5ZU0U6UEZFLklRX0NGT19DVVJSRU5UX0xJQUIuRlkyMDA3AQAAAN55AgACAAAACDAuNjExNTQxAQgAAAAFAAAAATEBAAAACjEzMzI3MDM5MjkDAAAAAzE2MAIAAAAENDE4NQQAAAABMAcAAAAJNy8zMS8yMDE5CAAAAAoxMi8zMS8yMDA3CQAAAAEwtFxaACAW1whT2B1YIBbXCCxDSVEuTlNFSTpTVU5QSEFSTUEuSVFfTFRfREVCVF9DQVBJVEFMLkZZMjAxOAEAAACwJwIAAgAAAAYzLjM4MzcBCAAAAAUAAAABMQEAAAAKMTkwNTQwMDYwNwMAAAACNzICAAAABDQxODcEAAAAATAHAAAACTcvMzEvMjAxOQgAAAAJMy8zMS8yMDE4CQAAAAEwpvtl/x8W1wjbhUJYIBbXCB9DSVEuVFNFOjQ1MDMuSVFfVFJFQVNVUlkuRlkyMDE3AQAAAJFYDQACAAAABy0xMzgyMDcBCAAAAAUAAAABMQEAAAAKMTg0NzY2NzE4MAMAAAACNzkCAAAABDEyNDgEAAAAATAHAAAACTcvMzEvMjAxOQgAAAAJMy8zMS8yMDE3CQAAAAEwCp+7CCAW1whWgJdWIBbXCCpDSVEuVFNFOjQ1MTkuSVFfVEVWX0VCSVREQS4yMDAwLjIwMDMvMTEvMzABAAAAI3UKAAIAAAAJMTEuNTk4MjY3AQcAAAAFAAAAATEBAAAACjEyNjczNjc4</t>
  </si>
  <si>
    <t>NzEDAAAAATACAAAABjEwMDAzMAQAAAABMAcAAAAKMTEvMjgvMjAwMwgAAAAKMTEvMjgvMjAwM3FC+iogFtcI1H0ZXSAW1wghQ0lRLlRTRTo0NTIzLklRX09USEVSX09QRVIuRlkyMDE5AQAAALx1CgACAAAABC02OTgBCAAAAAUAAAABMQEAAAAKMTk2OTE1NDcyMAMAAAACNzkCAAAAAzI2MAQAAAABMAcAAAAJNy8zMS8yMDE5CAAAAAkzLzMxLzIwMTkJAAAAATAabGIFIBbXCCkp6FYgFtcILUNJUS5UU0U6NDU4MS5JUV9PVEhFUl9JTlZFU1RfQUNUX1NVUFBMLkZZMjAxOQEAAABqXQ0AAgAAAAMtNjEBCAAAAAUAAAABMQEAAAAKMTk3MDA1MTM1NgMAAAACNzkCAAAABDIwNTEEAAAAATAHAAAACTcvMzEvMjAxOQgAAAAJMy8zMS8yMDE5CQAAAAEwSJeBBiAW1wjdBsNWIBbXCCVDSVEuTllTRTpQRkUuSVFfQ0FQSVRBTF9MRUFTRVMuRlkyMDE2AQAAAN55AgADAAAAAAC7Cl4EIBbXCJ0HLFcgFtcIJUNJUS5OWVNFOlBGRS5JUV9ESUxVVF9FUFNfRVhDTC5GWTIwMDgBAAAA3nkCAAIAAAAIMS4xODkwMzcBCAAAAAUAAAABMQEAAAAKMTQzMzc1MzAxMQMAAAADMTYwAgAAAAMxNDIEAAAAATAHAAAACTcvMzEvMjAxOQgAAAAKMTIvMzEvMjAwOAkAAAABMOBgygQgFtcIg+sSVyAW1wgfQ0lRLlRTRTo0NTIzLklRX1RPVEFMX0NBLkZZMjAwOQEAAAC8dQoAAgAAAAY0NjQ3NzcBCAAAAAUAAAABMQEAAAAKMTM3NDM3Njc2</t>
  </si>
  <si>
    <t>MgMAAAACNzkCAAAABDEwMDgEAAAAATAHAAAACTcvMzEvMjAxOQgAAAAJMy8zMS8yMDA5CQAAAAEwNuaBBiAW1whyWshWIBbXCCZDSVEuVFNFOjQ1ODEuSVFfTE9BTlNfUkVDRUlWX0xULkZZMjAwOAEAAABqXQ0AAwAAAAAA2QawBiAW1wgc359WIBbXCCRDSVEuVFNFOjQ1MjMuSVFfQ0FTSF9JTlRFUkVTVC5GWTIwMTIBAAAAvHUKAAIAAAAENjg4MgEIAAAABQAAAAExAQAAAAoxNTUzMjM5NzQxAwAAAAI3OQIAAAAEMzAyOAQAAAABMAcAAAAJNy8zMS8yMDE5CAAAAAkzLzMxLzIwMTIJAAAAATDA+rIFIBbXCA4B01YgFtcIIENJUS5OWVNFOlBGRS5JUV9ESVZfU0hBUkUuRlkyMDEzAQAAAN55AgACAAAABDAuOTYBCAAAAAUAAAABMQEAAAAKMTc3ODY1NDA0OAMAAAADMTYwAgAAAAQzMDU4BAAAAAEwBwAAAAk3LzMxLzIwMTkIAAAACjEyLzMxLzIwMTMJAAAAATDglV0EIBbXCC4kIlcgFtcIGUNJUS5OWVNFOlBGRS5JUV9GWC5GWTIwMTIBAAAA3nkCAAIAAAACLTIBCAAAAAUAAAABMQEAAAAKMTcyMTE2OTk3NQMAAAADMTYwAgAAAAQyMTQ0BAAAAAEwBwAAAAk3LzMxLzIwMTkIAAAACjEyLzMxLzIwMTIJAAAAATDglV0EIBbXCKkSIVcgFtcIK0NJUS5UU0U6NDU1My5JUV9SRVRVUk5fQ09NTU9OX0VRVUlUWS5GWTIwMTABAAAAIM5EAAIAAAAHMTEuNTA2MQEIAAAABQAAAAExAQAAAAoxMzgxNTgzMDExAwAAAAI3</t>
  </si>
  <si>
    <t>OQIAAAAFMzMzMjAEAAAAATAHAAAACTcvMzEvMjAxOQgAAAAJMy8zMS8yMDEwCQAAAAEwfELwACAW1wg0lvZXIBbXCCRDSVEuVFNFOjQ1NDEuSVFfQ09NTU9OX0RJVl9DRi5GWTIwMTYBAAAADg5XAAMAAAAAAEGJxQogFtcIfVIpViAW1wgfQ0lRLlRTRTo0NTU1LklRX0JWX1NIQVJFLkZZMjAxNAEAAADlkEQAAgAAAAsyNzU3LjEwNjIwOQEIAAAABQAAAAExAQAAAAoxNjg2NjM3NzA2AwAAAAI3OQIAAAAENDAyMAQAAAABMAcAAAAJNy8zMS8yMDE5CAAAAAkzLzMxLzIwMTQJAAAAATBrecQJIBbXCKJkRlYgFtcIEUNJUS4wLklRX05JX0NGLkZZBQAAAAAAAAAIAAAAFShJbnZhbGlkIFRpbWUgUGVyaW9kKRj/SgEgFtcIlSbmVyAW1wgkQ0lRLlRTRTo0NTIzLklRX0NPTU1PTl9JU1NVRUQuRlkyMDExAQAAALx1CgADAAAAAAAuDYIGIBbXCN3Oz1YgFtcIJUNJUS5OU0VJOlNVTlBIQVJNQS5JUV9UT1RBTF9DTC5GWTIwMTMBAAAAsCcCAAIAAAAHMjg0MTIuNQEIAAAABQAAAAExAQAAAAoxNjk2NDY4NDQyAwAAAAI3MgIAAAAEMTAwOQQAAAABMAcAAAAJNy8zMS8yMDE5CAAAAAkzLzMxLzIwMTMJAAAAATAFTQQCIBbXCCK8sFcgFtcILENJUS5OU0VJOlNVTlBIQVJNQS5JUV9PVEhFUl9MVF9BU1NFVFMuRlkyMDA4AQAAALAnAgACAAAABDE5LjQBCAAAAAUAAAABMQEAAAAKMTExNzkzNzY3MgMAAAACNzICAAAABDEw</t>
  </si>
  <si>
    <t>NjAEAAAAATAHAAAACTcvMzEvMjAxOQgAAAAJMy8zMS8yMDA4CQAAAAEwxCNIAiAW1wjYg6FXIBbXCCpDSVEuU1dYOk5PVk4uSVFfSU5URVJFU1RfSU5WRVNUX0lOQy5GWTIwMTgBAAAAWdYFAAIAAAADMjk1AQgAAAAFAAAAATEBAAAACjE5NDMyNTA3MzIDAAAAAzE2MAIAAAACNjUEAAAAATAHAAAACTcvMzEvMjAxOQgAAAAKMTIvMzEvMjAxOAkAAAABMJdVUwMgFtcI7lxUVyAW1wgfQ0lRLlRTRTo0NTUzLklRX1RSRUFTVVJZLkZZMjAwOAEAAAAgzkQAAgAAAAYtOC43ODgBCAAAAAUAAAABMQEAAAAKMTA2Mjc0NDczMAMAAAACNzkCAAAABDEyNDgEAAAAATAHAAAACTcvMzEvMjAxOQgAAAAJMy8zMS8yMDA4CQAAAAEw1czCCSAW1wibf1hWIBbXCBlDSVEuVFNFOjQ1NTUuSVFfRE8uRlkyMDE4AQAAAOWQRAADAAAAAADpfsIJIBbXCP7kUFYgFtcILkNJUS5OU0VJOlNVTlBIQVJNQS5JUV9QUk9WX0JBRF9ERUJUU19DRi5GWTIwMTEBAAAAsCcCAAIAAAADMi45AQgAAAAFAAAAATEBAAAACjE1NzA5MzkyMTgDAAAAAjcyAgAAAAQyMTExBAAAAAEwBwAAAAk3LzMxLzIwMTkIAAAACTMvMzEvMjAxMQkAAAABMJyYSAIgFtcIr2erVyAW1wgtQ0lRLlRTRTo0NTAzLklRX09USEVSX0lOVkVTVF9BQ1RfU1VQUEwuRlkyMDE0AQAAAJFYDQACAAAABS0zODk4AQgAAAAFAAAAATEBAAAACjE2ODQwNTY1NzYDAAAAAjc5AgAA</t>
  </si>
  <si>
    <t>AAQyMDUxBAAAAAEwBwAAAAk3LzMxLzIwMTkIAAAACTMvMzEvMjAxNAkAAAABMMxRuwggFtcIo3CPViAW1wgqQ0lRLlRTRTo0NTQxLklRX1RPVEFMX0VRVUlUWS5GWTIwMTcuLi4uSlBZAQAAAA4OVwACAAAABTg3NTgwAQgAAAAFAAAAATEBAAAACjE4NDc1Njg3OTgDAAAAAjc5AgAAAAQxMjc1BAAAAAEwBwAAAAk3LzMxLzIwMTkIAAAACTMvMzEvMjAxNwkAAAABMLveU/8fFtcIlMhNWCAW1wgZQ0lRLlRTRTo0NTQxLklRX0FQLkZZMjAxMgEAAAAODlcAAgAAAAUxNjE2NQEIAAAABQAAAAExAQAAAAoxNTU0MzM3MTQwAwAAAAI3OQIAAAAEMTAxOAQAAAABMAcAAAAJNy8zMS8yMDE5CAAAAAkzLzMxLzIwMTIJAAAAATBo7cQKIBbXCIt5G1YgFtcILENJUS5UU0U6NDUyMy5JUV9ORVRfREVCVF9FQklUREFfQ0FQRVguRlkyMDEzAQAAALx1CgACAAAACDEuMTIxMDgzAQgAAAAFAAAAATEBAAAACjE2MjM4MzQxODcDAAAAAjc5AgAAAAUyMzMxNAQAAAABMAcAAAAJNy8zMS8yMDE5CAAAAAkzLzMxLzIwMTMJAAAAATDm6FkAIBbXCF48D1ggFtcIJENJUS5UU0U6NDU4MS5JUV9QRVJJT0REQVRFX0lTLkZZMjAxMgEAAABqXQ0ABQAAAAoyMDEyLzAzLzMxAK2isAYgFtcI/kmrViAW1wglQ0lRLlNXWDpOT1ZOLklRX0NBUElUQUxfTEVBU0VTLkZZMjAxMQEAAABZ1gUAAwAAAAAAYXVbBCAW1wjx4EBXIBbXCCNDSVEuVFNF</t>
  </si>
  <si>
    <t>OjQ1MjMuSVFfVE9UQUxfQVNTRVRTLkZZMjAwOQEAAAC8dQoAAgAAAAcxMTQ4MTYzAQgAAAAFAAAAATEBAAAACjEzNzQzNzY3NjIDAAAAAjc5AgAAAAQxMDA3BAAAAAEwBwAAAAk3LzMxLzIwMTkIAAAACTMvMzEvMjAwOQkAAAABMDbmgQYgFtcI4IDIViAW1wgnQ0lRLk5ZU0U6VEVWQS5JUV9GSUxJTkdfQ1VSUkVOQ1kuRlkyMDA4AQAAAE+zBAADAAAAA1VTRAANgfcCIBbXCPR3glcgFtcILkNJUS5UU0U6NDUwMy5JUV9PVEhFUl9GSU5BTkNFX0FDVF9TVVBQTC5GWTIwMDkBAAAAkVgNAAIAAAAFLTI0NTEBCAAAAAUAAAABMQEAAAAKMTM4MDUyODQ4MQMAAAACNzkCAAAABDIwNTAEAAAAATAHAAAACTcvMzEvMjAxOQgAAAAJMy8zMS8yMDA5CQAAAAEwwgi5CCAW1wiXrIBWIBbXCCRDSVEuVFNFOjQ1MjMuSVFfT1RIRVJfTElBQl9MVC5GWTIwMTgBAAAAvHUKAAIAAAAFMjQ5NjkBCAAAAAUAAAABMQEAAAAKMTg5NDA4NDc3MAMAAAACNzkCAAAABDEwNjIEAAAAATAHAAAACTcvMzEvMjAxOQgAAAAJMy8zMS8yMDE4CQAAAAEwVkZiBSAW1wiLfOZWIBbXCCBDSVEuVFNFOjQ1NTMuSVFfTFRfSU5WRVNULkZZMjAxNQEAAAAgzkQAAgAAAAQzMTAzAQgAAAAFAAAAATEBAAAACjE3NDUyMTQyMjADAAAAAjc5AgAAAAQxMDU0BAAAAAEwBwAAAAk3LzMxLzIwMTkIAAAACTMvMzEvMjAxNQkAAAABMABvtAggFtcICQttViAW</t>
  </si>
  <si>
    <t>1wgfQ0lRLlRTRTo0NTU1LklRX05FVF9ERUJULkZZMjAxNQEAAADlkEQAAgAAAAYtMTEzODMBCAAAAAUAAAABMQEAAAAKMTc0NTIxNDI0MQMAAAACNzkCAAAABDQzNjQEAAAAATAHAAAACTcvMzEvMjAxOQgAAAAJMy8zMS8yMDE1CQAAAAEwa3nECSAW1wjDR0lWIBbXCCVDSVEuTllTRTpURVZBLklRX0NVUlJFTkNZX0dBSU4uRlkyMDE0AQAAAE+zBAACAAAAAy0zMAEIAAAABQAAAAExAQAAAAoxODI3OTc0NTU5AwAAAAMxNjACAAAAAjM4BAAAAAEwBwAAAAk3LzMxLzIwMTkIAAAACjEyLzMxLzIwMTQJAAAAATDxSk4CIBbXCLfWkVcgFtcIHkNJUS5OWVNFOlBGRS5JUV9XSVBfSU5WLkZZMjAwOQEAAADeeQIAAgAAAAQ1Nzc2AQgAAAAFAAAAATEBAAAACjE1MjQ5MTk0NjEDAAAAAzE2MAIAAAAEMzIxOQQAAAABMAcAAAAJNy8zMS8yMDE5CAAAAAoxMi8zMS8yMDA5CQAAAAEwCojKBCAW1whjBxdXIBbXCBxDSVEuVFNFOjQ1MDMuSVFfTklfQ0YuRlkyMDEyAQAAAJFYDQACAAAABTc4MjMwAQgAAAAFAAAAATEBAAAACjE2Mzk1MzE1MDQDAAAAAjc5AgAAAAQyMTUwBAAAAAEwBwAAAAk3LzMxLzIwMTkIAAAACTMvMzEvMjAxMgkAAAABMIoDuwggFtcISAuJViAW1wgpQ0lRLk5ZU0U6VEVWQS5JUV9UT1RBTF9ERUJULkZZMjAxMC4uLi5KUFkBAAAAT7MEAAIAAAAKNTU4Mjg5LjkzNQEIAAAABQAAAAExAQAAAAoxNTg3</t>
  </si>
  <si>
    <t>NTU3NDc0AwAAAAI3OQIAAAAENDE3MwQAAAABMAcAAAAJNy8zMS8yMDE5CAAAAAoxMi8zMS8yMDEwCQAAAAEwswVU/x8W1wgWDFJYIBbXCCpDSVEuVFNFOjQ1MTkuSVFfSU5DX1RBWF9QQVlfQ1VSUkVOVC5GWTIwMDcBAAAAI3UKAAIAAAAFMTYzMjUBCAAAAAUAAAABMQEAAAAJODEwNDc0NjU4AwAAAAI3OQIAAAAEMTA5NAQAAAABMAcAAAAJNy8zMS8yMDE5CAAAAAoxMi8zMS8yMDA3CQAAAAEwGmxiBSAW1whtRexWIBbXCB1DSVEuVFNFOjQ1NTUuSVFfQ09NTU9OLkZZMjAwOQEAAADlkEQAAgAAAAUxMTUwMQEIAAAABQAAAAExAQAAAAoxMzgxMjA1NDAwAwAAAAI3OQIAAAAEMTEwMwQAAAABMAcAAAAJNy8zMS8yMDE5CAAAAAkzLzMxLzIwMDkJAAAAATCzQcMJIBbXCBJ6N1YgFtcIHUNJUS5UU0U6NDU0MS5JUV9DT01NT04uRlkyMDEyAQAAAA4OVwACAAAABTEzNTU3AQgAAAAFAAAAATEBAAAACjE1NTQzMzcxNDADAAAAAjc5AgAAAAQxMTAzBAAAAAEwBwAAAAk3LzMxLzIwMTkIAAAACTMvMzEvMjAxMgkAAAABMGjtxAogFtcIQccbViAW1wgrQ0lRLlRTRTo0NTUzLklRX01JTk9SSVRZX0lOVEVSRVNUX0NGLkZZMjAxMgEAAAAgzkQAAwAAAAAAGCG0CCAW1whT1GRWIBbXCCpDSVEuVFNFOjQ1MDMuSVFfVE9UQUxfQ09NTU9OX0VRVUlUWS5GWTIwMTcBAAAAkVgNAAIAAAAHMTI3MTgxMAEIAAAABQAAAAExAQAA</t>
  </si>
  <si>
    <t>AAoxODQ3NjY3MTgwAwAAAAI3OQIAAAAEMTAwNgQAAAABMAcAAAAJNy8zMS8yMDE5CAAAAAkzLzMxLzIwMTcJAAAAATAKn7sIIBbXCGaol1YgFtcII0NJUS5UU0U6NDU0MS5JUV9CQVNJQ19XRUlHSFQuRlkyMDE1AQAAAA4OVwACAAAACTU5Ljc5Mzc0NABQYsUKIBbXCOhMJFYgFtcIIkNJUS5FTlhUUEE6U0FOLklRX1NHQV9TVVBQTC5GWTIwMTMBAAAAGnwKAAIAAAAEODEwNwEIAAAABQAAAAExAQAAAAoxNzc5MjIxNDc4AwAAAAI1MAIAAAADMTAyBAAAAAEwBwAAAAk3LzMxLzIwMTkIAAAACjEyLzMxLzIwMTMJAAAAATALk1IDIBbXCJ4ealcgFtcIJUNJUS5UU0U6NDU4MS5JUV9EQVlTX1NBTEVTX09VVC5GWTIwMTQBAAAAal0NAAIAAAAJOTkuNDMwNzQ1AQgAAAAFAAAAATEBAAAACjE3NjA0NTc3OTMDAAAAAjc5AgAAAAQ0MDQyBAAAAAEwBwAAAAk3LzMxLzIwMTkIAAAACTMvMzEvMjAxNAkAAAABMN0eZgAgFtcIPz0IWCAW1wgqQ0lRLlRTRTo0NTgxLklRX0NVUlJFTlRfUE9SVF9MRUFTRVMuRlkyMDA5AQAAAGpdDQADAAAAAADNLbAGIBbXCAoSo1YgFtcIJENJUS5TV1g6Tk9WTi5JUV9DT01NT05fSVNTVUVELkZZMjAxMgEAAABZ1gUAAgAAAAM0MTQBCAAAAAUAAAABMQEAAAAKMTcxNzMxNTQ3MAMAAAADMTYwAgAAAAQyMTY5BAAAAAEwBwAAAAk3LzMxLzIwMTkIAAAACjEyLzMxLzIwMTIJAAAAATD2puAD</t>
  </si>
  <si>
    <t>IBbXCMr8RFcgFtcIIkNJUS5UU0U6NDU0MS5JUV9MRVZFUkVEX0ZDRi5GWTIwMTUBAAAADg5XAAIAAAAIMTQ4ODEuNzUBCAAAAAUAAAABMQEAAAAKMTc0NDEyODU1MQMAAAACNzkCAAAABDQ0MjIEAAAAATAHAAAACTcvMzEvMjAxOQgAAAAJMy8zMS8yMDE1CQAAAAEwQYnFCiAW1whFlSZWIBbXCBxDSVEuTllTRTpQRkUuSVFfQ0FQRVguRlkyMDE1AQAAAN55AgACAAAABS0xMzk3AQgAAAAFAAAAATEBAAAACjE4NzU2MjQ4NDUDAAAAAzE2MAIAAAAEMjAyMQQAAAABMAcAAAAJNy8zMS8yMDE5CAAAAAoxMi8zMS8yMDE1CQAAAAEwx+NdBCAW1wgfwClXIBbXCChDSVEuVFNFOjQ1NDEuSVFfRklYRURfQVNTRVRfVFVSTlMuRlkyMDA5AQAAAA4OVwACAAAACDMuNTIxNzYxAQgAAAAFAAAAATEBAAAACjE0MzQzNzU1MTgDAAAAAjc5AgAAAAQ0MDY2BAAAAAEwBwAAAAk3LzMxLzIwMTkIAAAACjExLzMwLzIwMDkJAAAAATCtpu8AIBbXCDyE51cgFtcIJENJUS5UU0U6NDU1NS5JUV9DQVNIX0lOVEVSRVNULkZZMjAwOAEAAADlkEQAAgAAAAcxODguNjQ0AQgAAAAFAAAAATEBAAAACjEwNjI3NDI5NTIDAAAAAjc5AgAAAAQzMDI4BAAAAAEwBwAAAAk3LzMxLzIwMTkIAAAACTMvMzEvMjAwOAkAAAABMMYawwkgFtcINqc1ViAW1wglQ0lRLlRTRTo0NTU1LklRX0dBSU5fSU5WRVNUX0NGLkZZMjAxMgEAAADlkEQAAwAAAAAA</t>
  </si>
  <si>
    <t>givECSAW1wge6kBWIBbXCClDSVEuVFNFOjQ1NDEuSVFfVE9UQUxfREVCVF9DQVBJVEFMLkZZMjAxNgEAAAAODlcAAgAAAAcyNi41ODM1AQgAAAAFAAAAATEBAAAACjE3OTcxNTYyNDEDAAAAAjc5AgAAAAQ0MTg2BAAAAAEwBwAAAAk3LzMxLzIwMTkIAAAACTMvMzEvMjAxNgkAAAABMJT07wAgFtcICxbsVyAW1wglQ0lRLlRTRTo0NTAzLklRX09USEVSX0NBX1NVUFBMLkZZMjAwOAEAAACRWA0AAgAAAAUyODMwOAEIAAAABQAAAAExAQAAAAoxNDEzMDkyMDQzAwAAAAI3OQIAAAAEMTA1NQQAAAABMAcAAAAJNy8zMS8yMDE5CAAAAAkzLzMxLzIwMDgJAAAAATDJ4bgIIBbXCPccfFYgFtcIIENJUS5UU0U6NDU1NS5JUV9SRF9FWFBfRk4uRlkyMDA4AQAAAOWQRAACAAAACDMyMjEuOTE0AQgAAAAFAAAAATEBAAAACjEwNjI3NDI5NTIDAAAAAjc5AgAAAAQzMTY4BAAAAAEwBwAAAAk3LzMxLzIwMTkIAAAACTMvMzEvMjAwOAkAAAABMMYawwkgFtcIzIUzViAW1wgqQ0lRLk5ZU0U6VEVWQS5JUV9ERUJUX0VRVUlWX05FVF9QQk8uRlkyMDEyAQAAAE+zBAADAAAAAACz/E0CIBbXCP9FjVcgFtcII0NJUS5UU0U6NDUyMy5JUV9GSU5JU0hFRF9JTlYuRlkyMDE0AQAAALx1CgACAAAABTU0NTE4AQgAAAAFAAAAATEBAAAACjE2ODQzNzQ4NDADAAAAAjc5AgAAAAQzMDc1BAAAAAEwBwAAAAk3LzMxLzIwMTkIAAAACTMvMzEv</t>
  </si>
  <si>
    <t>MjAxNAkAAAABMLchswUgFtcIEyjaViAW1wgxQ0lRLlRTRTo0NTgxLklRX0NIQU5HRV9ORVRfV09SS0lOR19DQVBJVEFMLkZZMjAxMwEAAABqXQ0AAgAAAAQyMDE0AQgAAAAFAAAAATEBAAAACjE2MjU0NTc2MjEDAAAAAjc5AgAAAAQ0NDIxBAAAAAEwBwAAAAk3LzMxLzIwMTkIAAAACTMvMzEvMjAxMwkAAAABMEiXgQYgFtcIcSiwViAW1wgkQ0lRLlRTRTo0NTUzLklRX1BFUklPRERBVEVfSVMuRlkyMDA0AQAAACDORAAFAAAACjIwMDQvMDMvMzEABylH/h8W1wiyLXBYIBbXCCFDSVEuVFNFOjQ1MTkuSVFfRUJJVERBX0lOVC5GWTIwMDgBAAAAI3UKAAIAAAAKNTE2LjUwMzcwMwEIAAAABQAAAAExAQAAAAoxNDU5Mjg4NDc2AwAAAAI3OQIAAAAENDE5MAQAAAABMAcAAAAJNy8zMS8yMDE5CAAAAAoxMi8zMS8yMDA4CQAAAAEw4w5aACAW1wiH7hVYIBbXCCJDSVEuVFNFOjQ1NTMuSVFfQ0FTSF9JTlZFU1QuRlkyMDEzAQAAACDORAACAAAABi0xMTI5OAEIAAAABQAAAAExAQAAAAoxNjI2NDAzMzQ1AwAAAAI3OQIAAAAEMjAwNQQAAAABMAcAAAAJNy8zMS8yMDE5CAAAAAkzLzMxLzIwMTMJAAAAATAMSLQIIBbXCFZTaFYgFtcIIUNJUS5TV1g6Tk9WTi5JUV9UT1RBTF9MSUFCLkZZMjAxMwEAAABZ1gUAAgAAAAU1MTc4MgEIAAAABQAAAAExAQAAAAoxNzE3MzE1ODUwAwAAAAMxNjACAAAABDEyNzYEAAAAATAHAAAA</t>
  </si>
  <si>
    <t>CTcvMzEvMjAxOQgAAAAKMTIvMzEvMjAxMwkAAAABMPam4AMgFtcIVNFGVyAW1wgmQ0lRLlNXWDpOT1ZOLklRX0NVU1RPTV9CRVRBLjIwMTgvMTIvMzEBAAAAWdYFAAIAAAASLTAuMTQwNzg0ODQ2Mjg3MDAxAHSljiogFtcIdoYjXSAW1wgmQ0lRLlRTRTo0NTAzLklRX0NVU1RPTV9CRVRBLjIwMTUvMDMvMzEBAAAAkVgNAAIAAAARMC43NDg4NzU0NjA3OTcyNDkAeH6OKiAW1whPIR1dIBbXCCZDSVEuVFNFOjQ1ODEuSVFfTkVUX0RFQlRfRUJJVERBLkZZMjAxOAEAAABqXQ0AAwAAAAJOTQEIAAAABQAAAAExAQAAAAoxODk1MDAyMTIxAwAAAAI3OQIAAAAENDE5MwQAAAABMAcAAAAJNy8zMS8yMDE5CAAAAAkzLzMxLzIwMTgJAAAAATDjwFkAIBbXCJf6ClggFtcIJUNJUS5UU0U6NDU1NS5JUV9ESUxVVF9FUFNfSU5DTC5GWTIwMTQBAAAA5ZBEAAIAAAAKMzMwLjQwOTE1MgEIAAAABQAAAAExAQAAAAoxNjg2NjM3NzA2AwAAAAI3OQIAAAABOAQAAAABMAcAAAAJNy8zMS8yMDE5CAAAAAkzLzMxLzIwMTQJAAAAATB0UsQJIBbXCNtSRVYgFtcIKENJUS5TV1g6Tk9WTi5JUV9DVVJSRU5UX1BPUlRfREVCVC5GWTIwMTIBAAAAWdYFAAIAAAAEMjE3MQEIAAAABQAAAAExAQAAAAoxNzE3MzE1NDcwAwAAAAMxNjACAAAABDEyOTcEAAAAATAHAAAACTcvMzEvMjAxOQgAAAAKMTIvMzEvMjAxMgkAAAABMPam4AMgFtcIU8ZD</t>
  </si>
  <si>
    <t>VyAW1wgnQ0lRLlRTRTo0NTU1LklRX05FVF9JTlRFUkVTVF9FWFAuRlkyMDEwAQAAAOWQRAACAAAABC0xOTgBCAAAAAUAAAABMQEAAAAKMTM4MTIwNjEwMAMAAAACNzkCAAAAAzM2OAQAAAABMAcAAAAJNy8zMS8yMDE5CAAAAAkzLzMxLzIwMTAJAAAAATCzQcMJIBbXCBUnOVYgFtcIJENJUS5UU0U6NDU4MS5JUV9DVVJSRU5DWV9HQUlOLkZZMjAwOQEAAABqXQ0AAwAAAAAAzS2wBiAW1whj2qFWIBbXCCtDSVEuU1dYOk5PVk4uSVFfUkVUVVJOX0NPTU1PTl9FUVVJVFkuRlkyMDExAQAAAFnWBQACAAAABzE0LjEyNDMBCAAAAAUAAAABMQEAAAAKMTU4NTczNDYxNQMAAAADMTYwAgAAAAUzMzMyMAQAAAABMAcAAAAJNy8zMS8yMDE5CAAAAAoxMi8zMS8yMDExCQAAAAEwABP0/x8W1wiovCdYIBbXCDBDSVEuTlNFSTpTVU5QSEFSTUEuSVFfSU5DX1RBWF9QQVlfQ1VSUkVOVC5GWTIwMTYBAAAAsCcCAAIAAAAGMjQ3Mi4xAQgAAAAFAAAAATEBAAAACjE4NTgxMjQ1NjkDAAAAAjcyAgAAAAQxMDk0BAAAAAEwBwAAAAk3LzMxLzIwMTkIAAAACTMvMzEvMjAxNgkAAAABMMuaBAIgFtcInWi5VyAW1wgdQ0lRLlRTRTo0NTAzLklRX1JEX0VYUC5GWTIwMDkBAAAAkVgNAAIAAAAGMTU5MDU5AQgAAAAFAAAAATEBAAAACjEzODA1Mjg0ODEDAAAAAjc5AgAAAAMxMDAEAAAAATAHAAAACTcvMzEvMjAxOQgAAAAJMy8zMS8yMDA5</t>
  </si>
  <si>
    <t>CQAAAAEwyeG4CCAW1wg78H1WIBbXCChDSVEuRU5YVFBBOlNBTi5JUV9FRkZFQ1RfVEFYX1JBVEUuRlkyMDE0AQAAABp8CgACAAAABzIxLjY1NTMBCAAAAAUAAAABMQEAAAAKMTgzMDM5NTcxMAMAAAACNTACAAAABDQzNzYEAAAAATAHAAAACTcvMzEvMjAxOQgAAAAKMTIvMzEvMjAxNAkAAAABML65UgMgFtcIgxNuVyAW1wgjQ0lRLlRTRTo0NTIzLklRX1RPVEFMX1JFQ0VJVi5GWTIwMTQBAAAAvHUKAAIAAAAGMTczODg3AQgAAAAFAAAAATEBAAAACjE2ODQzNzQ4NDADAAAAAjc5AgAAAAQxMDAxBAAAAAEwBwAAAAk3LzMxLzIwMTkIAAAACTMvMzEvMjAxNAkAAAABMLchswUgFtcIhKLYViAW1wggQ0lRLlNXWDpOT1ZOLklRX05JX01BUkdJTi5GWTIwMTABAAAAWdYFAAIAAAAHMTguOTk0OQEIAAAABQAAAAExAQAAAAoxNTg1NzM0NjAxAwAAAAMxNjACAAAABDQwOTQEAAAAATAHAAAACTcvMzEvMjAxOQgAAAAKMTIvMzEvMjAxMAkAAAABMAAT9P8fFtcIzyAnWCAW1wgkQ0lRLlRTRTo0NTIzLklRX0VCSVREQS5GWTIwMTMuLi4uSlBZAQAAALx1CgACAAAABjEyMTU1NgEIAAAABQAAAAExAQAAAAoxNjIzODM0MTg3AwAAAAI3OQIAAAAENDA1MQQAAAABMAcAAAAJNy8zMS8yMDE5CAAAAAkzLzMxLzIwMTMJAAAAATDKt1P/HxbXCIFDTFggFtcIH0NJUS5UU0U6NDUyMy5JUV9UUkVBU1VSWS5GWTIwMTUBAAAAvHUK</t>
  </si>
  <si>
    <t>AAIAAAAGLTM3MzA4AQgAAAAFAAAAATEBAAAACjE3NDM4NTkzODgDAAAAAjc5AgAAAAQxMjQ4BAAAAAEwBwAAAAk3LzMxLzIwMTkIAAAACTMvMzEvMjAxNQkAAAABMMNJswUgFtcIE6jdViAW1wgoQ0lRLlNXWDpOT1ZOLklRX1RPVEFMX0RFQlRfRUJJVERBLkZZMjAwOAEAAABZ1gUAAgAAAAgwLjYyODQ4OAEIAAAABQAAAAExAQAAAAoxNDIwODU4NTIzAwAAAAMxNjACAAAABDQxOTIEAAAAATAHAAAACTcvMzEvMjAxOQgAAAAKMTIvMzEvMjAwOAkAAAABMAAT9P8fFtcIDV8mWCAW1wgoQ0lRLlRTRTo0NTAzLklRX1RPVEFMX0RFQlQuRlkyMDE2Li4uLkpQWQEAAACRWA0AAgAAAAQyODI2AQgAAAAFAAAAATEBAAAACjE3OTcyMTg1NTIDAAAAAjc5AgAAAAQ0MTczBAAAAAEwBwAAAAk3LzMxLzIwMTkIAAAACTMvMzEvMjAxNgkAAAABMLMFVP8fFtcIY9NQWCAW1wgmQ0lRLlRTRTo0NTQxLklRX0NVU1RPTV9CRVRBLjIwMTkvMDMvMzEBAAAADg5XAAIAAAARMC4xNDQ3MDI5MTAxODM2MDcAgVeOKiAW1wjysRpdIBbXCCdDSVEuTllTRTpURVZBLklRX0VYVFJBX0FDQ19JVEVNUy5GWTIwMDkBAAAAT7MEAAMAAAAAAA2B9wIgFtcIoBSDVyAW1wglQ0lRLlRTRTo0NTIzLklRX05FVF9SRU5UQUxfRVhQLkZZMjAxNAEAAAC8dQoAAwAAAAAAtyGzBSAW1wiRVNhWIBbXCCBDSVEuVFNFOjQ1MjMuSVFfUkRfRVhQX0ZOLkZZ</t>
  </si>
  <si>
    <t>MjAwOQEAAAC8dQoAAgAAAAYxNTYxMDYBCAAAAAUAAAABMQEAAAAKMTM3NDM3Njc2MgMAAAACNzkCAAAABDMxNjgEAAAAATAHAAAACTcvMzEvMjAxOQgAAAAJMy8zMS8yMDA5CQAAAAEwY7+BBiAW1wgCDMhWIBbXCCBDSVEuVFNFOjQ1MTkuSVFfSU5WRU5UT1JZLkZZMjAwNwEAAAAjdQoAAgAAAAU1NTE4NgEIAAAABQAAAAExAQAAAAk4MTA0NzQ2NTgDAAAAAjc5AgAAAAQxMDQzBAAAAAEwBwAAAAk3LzMxLzIwMTkIAAAACjEyLzMxLzIwMDcJAAAAATAabGIFIBbXCDb261YgFtcIGUNJUS5OWVNFOlBGRS5JUV9BUC5GWTIwMTABAAAA3nkCAAIAAAAEMzk5NAEIAAAABQAAAAExAQAAAAoxNTg5OTQ2ODUyAwAAAAMxNjACAAAABDEwMTgEAAAAATAHAAAACTcvMzEvMjAxOQgAAAAKMTIvMzEvMjAxMAkAAAABMMyuygQgFtcIwXYZVyAW1wgjQ0lRLlRTRTo0NTIzLklRX0JBU0lDX1dFSUdIVC5GWTIwMTgBAAAAvHUKAAIAAAAHMjg2LjE1NQCelrMFIBbXCPKR5VYgFtcIJENJUS5UU0U6NDUxOS5JUV9DT01NT05fRElWX0NGLkZZMjAxNAEAAAAjdQoAAgAAAAYtMjQ1MjABCAAAAAUAAAABMQEAAAAKMTcyNjQ4OTUyNgMAAAACNzkCAAAABDIwNzQEAAAAATAHAAAACTcvMzEvMjAxOQgAAAAKMTIvMzEvMjAxNAkAAAABMMt8YwUgFtcI/PECVyAW1wgwQ0lRLlRTRTo0NTQxLklRX1RPVEFMX09VVFNUQU5ESU5HX0JTX0RB</t>
  </si>
  <si>
    <t>VEUuRlkyMDE0AQAAAA4OVwACAAAACTU5LjU4MTA1NQEEAAAABQAAAAE1AQAAAAoxNjg2NjM3ODI1AgAAAAUyNDE1MgYAAAABMFBixQogFtcIZ3kiViAW1wgnQ0lRLkVOWFRQQTpTQU4uSVFfRElMVVRfRVBTX0VYQ0wuRlkyMDExAQAAABp8CgACAAAABDQuMjYBCAAAAAUAAAABMQEAAAAKMTY2MjA3MjgxOQMAAAACNTACAAAAAzE0MgQAAAABMAcAAAAJNy8zMS8yMDE5CAAAAAoxMi8zMS8yMDExCQAAAAEwWT9UAyAW1wgapGRXIBbXCCtDSVEuTlNFSTpTVU5QSEFSTUEuSVFfUkVUVVJOX0NBUElUQUwuRlkyMDE1AQAAALAnAgACAAAABzE0LjM5MDYBCAAAAAUAAAABMQEAAAAKMTgwNDc5MDA4MQMAAAACNzICAAAABDQzNjMEAAAAATAHAAAACTcvMzEvMjAxOQgAAAAJMy8zMS8yMDE1CQAAAAEwp9Rl/x8W1wjqPEBYIBbXCCZDSVEuRU5YVFBBOlNBTi5JUV9JTkNfRVFVSVRZX0NGLkZZMjAxNwEAAAAafAoAAgAAAAMtNDcBCAAAAAUAAAABMQEAAAAKMTk0ODgyODQ4MAMAAAACNTACAAAABDIwODYEAAAAATAHAAAACTcvMzEvMjAxOQgAAAAKMTIvMzEvMjAxNwkAAAABMKguUwMgFtcIlLp4VyAW1wghQ0lRLkVOWFRQQTpTQU4uSVFfQlZfU0hBUkUuRlkyMDA5AQAAABp8CgACAAAACTM2LjkxMjk3MwEIAAAABQAAAAExAQAAAAoxNTI2NzIyMTYwAwAAAAI1MAIAAAAENDAyMAQAAAABMAcAAAAJNy8zMS8yMDE5CAAA</t>
  </si>
  <si>
    <t>AAoxMi8zMS8yMDA5CQAAAAEwcfFTAyAW1wimKl9XIBbXCCVDSVEuVFNFOjQ1ODEuSVFfTFRfREVCVF9FUVVJVFkuRlkyMDE4AQAAAGpdDQADAAAAAADdHmYAIBbXCI7SClggFtcIJ0NJUS5OWVNFOlRFVkEuSVFfQ1VTVE9NX0JFVEEuMjAxNi8xMi8zMQEAAABPswQAAgAAABAyLjQ3NTkwMjI0MTQ0NjI4AGvMjiogFtcI8PUlXSAW1wgiQ0lRLlNXWDpOT1ZOLklRX09USEVSX0lOVEFOLkZZMjAxMwEAAABZ1gUAAgAAAAUyNTc2OAEIAAAABQAAAAExAQAAAAoxNzE3MzE1ODUwAwAAAAMxNjACAAAABDEwNDAEAAAAATAHAAAACTcvMzEvMjAxOQgAAAAKMTIvMzEvMjAxMwkAAAABMPam4AMgFtcIOoNGVyAW1wgfQ0lRLlRTRTo0NTE5LklRX0RBX1NVUFBMLkZZMjAxOAEAAAAjdQoAAwAAAAAA5TnKBCAW1whROgxXIBbXCCFDSVEuVFNFOjQ1MDMuSVFfVE9UQUxfTElBQi5GWTIwMTABAAAAkVgNAAIAAAAGMzEwMjQ0AQgAAAAFAAAAATEBAAAACjEzODA1Mjg2NzQDAAAAAjc5AgAAAAQxMjc2BAAAAAEwBwAAAAk3LzMxLzIwMTkIAAAACTMvMzEvMjAxMAkAAAABMMIIuQggFtcIJYGCViAW1wgnQ0lRLlRTRTo0NTU1LklRX1RPVEFMX09USEVSX09QRVIuRlkyMDEzAQAAAOWQRAACAAAABTIwNjMzAQgAAAAFAAAAATEBAAAACjE2MjQwNTE3ODEDAAAAAjc5AgAAAAMzODAEAAAAATAHAAAACTcvMzEvMjAxOQgAAAAJMy8z</t>
  </si>
  <si>
    <t>MS8yMDEzCQAAAAEwdFLECSAW1wjf+kFWIBbXCCVDSVEuVFNFOjQ1NTUuSVFfUFJPVl9CQURfREVCVFMuRlkyMDEwAQAAAOWQRAACAAAAAy0xNgEIAAAABQAAAAExAQAAAAoxMzgxMjA2MTAwAwAAAAI3OQIAAAACOTUEAAAAATAHAAAACTcvMzEvMjAxOQgAAAAJMy8zMS8yMDEwCQAAAAEws0HDCSAW1whWADlWIBbXCCNDSVEuTllTRTpQRkUuSVFfVE9UQUxfRVFVSVRZLkZZMjAxMAEAAADeeQIAAgAAAAU4ODI2NQEIAAAABQAAAAExAQAAAAoxNTg5OTQ2ODUyAwAAAAMxNjACAAAABDEyNzUEAAAAATAHAAAACTcvMzEvMjAxOQgAAAAKMTIvMzEvMjAxMAkAAAABMMyuygQgFtcICgymWCAW1wghQ0lRLkVOWFRQQTpTQU4uSVFfVE9UQUxfQ0wuRlkyMDE4AQAAABp8CgACAAAABTE3Mzc2AQgAAAAFAAAAATEBAAAACjE5NDg4Mjg0NDQDAAAAAjUwAgAAAAQxMDA5BAAAAAEwBwAAAAk3LzMxLzIwMTkIAAAACjEyLzMxLzIwMTgJAAAAATBXYPUCIBbXCI0De1cgFtcII0NJUS5UU0U6NDU1My5JUV9CQVNJQ19XRUlHSFQuRlkyMDA5AQAAACDORAACAAAACTUxLjUwMjU3MgDX88IJIBbXCAZ6WlYgFtcIJENJUS5UU0U6NDU1My5JUV9NQVJLRVRDQVAuMjAwNS8wMy8zMQEAAAAgzkQAAgAAAAs0MDQ3OS45ODAxOQEGAAAABQAAAAExAQAAAAoxNDIyNjk1MjI2AwAAAAI3OQIAAAAGMTAwMDU0BAAAAAEwBwAAAAkzLzMxLzIw</t>
  </si>
  <si>
    <t>MDWZmIQrIBbXCCLwoVggFtcIIENJUS5OWVNFOlRFVkEuSVFfQVJfVFVSTlMuRlkyMDExAQAAAE+zBAACAAAACDMuMTMzMjAyAQgAAAAFAAAAATEBAAAACjE2NTc2NjAyODEDAAAAAzE2MAIAAAAENDAwMQQAAAABMAcAAAAJNy8zMS8yMDE5CAAAAAoxMi8zMS8yMDExCQAAAAEw04Vl/x8W1whaQjdYIBbXCChDSVEuVFNFOjQ1MTkuSVFfVE9UQUxfTElBQl9FUVVJVFkuRlkyMDEwAQAAACN1CgACAAAABjUwODAxNgEIAAAABQAAAAExAQAAAAoxNTQxNzE0OTYyAwAAAAI3OQIAAAAEMTAxMwQAAAABMAcAAAAJNy8zMS8yMDE5CAAAAAoxMi8zMS8yMDEwCQAAAAEw9OBiBSAW1wiTtPVWIBbXCCZDSVEuVFNFOjQ1MTkuSVFfTkVUX0RFQlRfSVNTVUVELkZZMjAxMgEAAAAjdQoAAwAAAAAA1lVjBSAW1wiKKf1WIBbXCCZDSVEuVFNFOjQ1NDEuSVFfREVGX1RBWF9MSUFCX0xULkZZMjAxNQEAAAAODlcAAgAAAAM5MjUBCAAAAAUAAAABMQEAAAAKMTc0NDEyODU1MQMAAAACNzkCAAAABDEwMjcEAAAAATAHAAAACTcvMzEvMjAxOQgAAAAJMy8zMS8yMDE1CQAAAAEwUGLFCiAW1wi/NyVWIBbXCCZDSVEuVFNFOjQ1NTUuSVFfU0FMRVNfTUFSS0VUSU5HLkZZMjAwOQEAAADlkEQAAgAAAAQyNTU3AQgAAAAFAAAAATEBAAAACjEzODEyMDU0MDADAAAAAjc5AgAAAAUyMTU2MQQAAAABMAcAAAAJNy8zMS8yMDE5CAAAAAkzLzMx</t>
  </si>
  <si>
    <t>LzIwMDkJAAAAATDGGsMJIBbXCOePNlYgFtcIH0NJUS5TV1g6Tk9WTi5JUV9FQklUX0lOVC5GWTIwMTgBAAAAWdYFAAIAAAAJMTAuNzU3NTc1AQgAAAAFAAAAATEBAAAACjE5NDMyNTA3MzIDAAAAAzE2MAIAAAAENDE4OQQAAAABMAcAAAAJNy8zMS8yMDE5CAAAAAoxMi8zMS8yMDE4CQAAAAEwBjv0/x8W1whudSxYIBbXCClDSVEuTlNFSTpTVU5QSEFSTUEuSVFfUEVfRVhDTC4uMjAwMy8xMS8zMAEAAACwJwIAAgAAAAkyMC45OTMzODUBBwAAAAUAAAABMQEAAAAJMzA4MjIzOTAzAwAAAAEwAgAAAAYxMDAwMjcEAAAAATAHAAAACjExLzI4LzIwMDMIAAAACjExLzI4LzIwMDN5avoqIBbXCBydv1ggFtcILUNJUS5UU0U6NDUwMy5JUV9ERUZfVEFYX0FTU0VUU19DVVJSRU5ULkZZMjAxMAEAAACRWA0AAgAAAAU2MzMxNgEIAAAABQAAAAExAQAAAAoxMzgwNTI4Njc0AwAAAAI3OQIAAAAEMTExNwQAAAABMAcAAAAJNy8zMS8yMDE5CAAAAAkzLzMxLzIwMTAJAAAAATDCCLkIIBbXCEMMglYgFtcILkNJUS5UU0U6NDU0MS5JUV9PVEhFUl9GSU5BTkNFX0FDVF9TVVBQTC5GWTIwMTMBAAAADg5XAAIAAAAELTcyNAEIAAAABQAAAAExAQAAAAoxNjIzODM0MjEyAwAAAAI3OQIAAAAEMjA1MAQAAAABMAcAAAAJNy8zMS8yMDE5CAAAAAkzLzMxLzIwMTMJAAAAATBLO8UKIBbXCFNYIFYgFtcIJENJUS5UU0U6NDU1NS5JUV9D</t>
  </si>
  <si>
    <t>VVJSRU5UX1JBVElPLkZZMjAxMwEAAADlkEQAAgAAAAgyLjYzODU5OAEIAAAABQAAAAExAQAAAAoxNjI0MDUxNzgxAwAAAAI3OQIAAAAENDAzMAQAAAABMAcAAAAJNy8zMS8yMDE5CAAAAAkzLzMxLzIwMTMJAAAAATCIG/AAIBbXCG5C8VcgFtcIIENJUS5UU0U6NDU4MS5JUV9ESVZFU1RfQ0YuRlkyMDEyAQAAAGpdDQACAAAABDQyMzUBCAAAAAUAAAABMQEAAAAKMTU1NDk1MDcxNQMAAAACNzkCAAAABDIwNzcEAAAAATAHAAAACTcvMzEvMjAxOQgAAAAJMy8zMS8yMDEyCQAAAAEwQ3CBBiAW1whN9qxWIBbXCB9DSVEuVFNFOjQ1ODEuSVFfRUJJVF9JTlQuRlkyMDE0AQAAAGpdDQACAAAADDEzODk0LjY2NjY2NgEIAAAABQAAAAExAQAAAAoxNzYwNDU3NzkzAwAAAAI3OQIAAAAENDE4OQQAAAABMAcAAAAJNy8zMS8yMDE5CAAAAAkzLzMxLzIwMTQJAAAAATDdHmYAIBbXCB9kCFggFtcIIUNJUS5UU0U6NDUyMy5JUV9FQklUREFfSU5ULkZZMjAxNwEAAAC8dQoAAgAAAAgyOC40ODg4NAEIAAAABQAAAAExAQAAAAoxODQ3OTEyMzE2AwAAAAI3OQIAAAAENDE5MAQAAAABMAcAAAAJNy8zMS8yMDE5CAAAAAkzLzMxLzIwMTcJAAAAATDjDloAIBbXCK3SEVggFtcIIENJUS5UU0U6NDU0MS5JUV9ESVZFU1RfQ0YuRlkyMDExAQAAAA4OVwADAAAAAAASx8QKIBbXCL2cXVggFtcIH0NJUS5TV1g6Tk9WTi5JUV9UT1RBTF9D</t>
  </si>
  <si>
    <t>QS5GWTIwMTMBAAAAWdYFAAIAAAAFMzA1NDIBCAAAAAUAAAABMQEAAAAKMTcxNzMxNTg1MAMAAAADMTYwAgAAAAQxMDA4BAAAAAEwBwAAAAk3LzMxLzIwMTkIAAAACjEyLzMxLzIwMTMJAAAAATD2puADIBbXCHdcRlcgFtcIJENJUS5UU0U6NDUyMy5JUV9QRVJJT0REQVRFX0lTLkZZMjAxNgEAAAC8dQoABQAAAAoyMDE2LzAzLzMxAK5vswUgFtcIW/HfViAW1wgfQ0lRLk5ZU0U6UEZFLklRX0FSX1RVUk5TLkZZMjAxMAEAAADeeQIAAgAAAAc0LjY1MDQ5AQgAAAAFAAAAATEBAAAACjE1ODk5NDY4NTIDAAAAAzE2MAIAAAAENDAwMQQAAAABMAcAAAAJNy8zMS8yMDE5CAAAAAoxMi8zMS8yMDEwCQAAAAEwtFxaACAW1wjVqx9YIBbXCCBDSVEuTllTRTpQRkUuSVFfQ0hBTkdFX0FSLkZZMjAxNQEAAADeeQIAAgAAAAIyMQEIAAAABQAAAAExAQAAAAoxODc1NjI0ODQ1AwAAAAMxNjACAAAABDIwMTgEAAAAATAHAAAACTcvMzEvMjAxOQgAAAAKMTIvMzEvMjAxNQkAAAABMMfjXQQgFtcIJ5kpVyAW1wgkQ0lRLlRTRTo0NTIzLklRX0VRVUlUWV9NRVRIT0QuRlkyMDE1AQAAALx1CgADAAAAAADDSbMFIBbXCAn23VYgFtcIG0NJUS5OWVNFOlBGRS5JUV9DT0dTLkZZMjAwOQEAAADeeQIAAgAAAAQ4MjgwAQgAAAAFAAAAATEBAAAACjE1MjQ5MTk0NjEDAAAAAzE2MAIAAAACMzQEAAAAATAHAAAACTcvMzEvMjAxOQgAAAAK</t>
  </si>
  <si>
    <t>MTIvMzEvMjAwOQkAAAABMAqIygQgFtcIvnCJWCAW1wgmQ0lRLk5ZU0U6VEVWQS5JUV9HV19JTlRBTl9BTU9SVC5GWTIwMTABAAAAT7MEAAMAAAAAAA2B9wIgFtcI+IOFVyAW1wgsQ0lRLlNXWDpOT1ZOLklRX0RFQlRfRVFVSVZfT1BFUl9MRUFTRS5GWTIwMDkBAAAAWdYFAAMAAAAAAGdOWwQgFtcIhRg7VyAW1wgoQ0lRLk5ZU0U6UEZFLklRX1RPVEFMX0RFQlRfRUJJVERBLkZZMjAwOQEAAADeeQIAAgAAAAgyLjM5MTg5MwEIAAAABQAAAAExAQAAAAoxNTI0OTE5NDYxAwAAAAMxNjACAAAABDQxOTIEAAAAATAHAAAACTcvMzEvMjAxOQgAAAAKMTIvMzEvMjAwOQkAAAABMLRcWgAgFtcI8zYfWCAW1wglQ0lRLlRTRTo0NTQxLklRX1BST1ZfQkFEX0RFQlRTLkZZMjAxNQEAAAAODlcAAgAAAAM2NTcBCAAAAAUAAAABMQEAAAAKMTc0NDEyODU1MQMAAAACNzkCAAAAAjk1BAAAAAEwBwAAAAk3LzMxLzIwMTkIAAAACTMvMzEvMjAxNQkAAAABMFBixQogFtcIB9gjViAW1wgnQ0lRLlRTRTo0NTU1LklRX0NIQU5HRV9JTlZFTlRPUlkuRlkyMDEzAQAAAOWQRAACAAAABS0zNzQ4AQgAAAAFAAAAATEBAAAACjE2MjQwNTE3ODEDAAAAAjc5AgAAAAQyMDk5BAAAAAEwBwAAAAk3LzMxLzIwMTkIAAAACTMvMzEvMjAxMwkAAAABMHRSxAkgFtcIFfVDViAW1wglQ0lRLk5ZU0U6VEVWQS5JUV9DVVJSRU5DWV9HQUlOLkZZMjAw</t>
  </si>
  <si>
    <t>OQEAAABPswQAAgAAAAMtMjQBCAAAAAUAAAABMQEAAAAKMTUxNjg5NzQyNgMAAAADMTYwAgAAAAIzOAQAAAABMAcAAAAJNy8zMS8yMDE5CAAAAAoxMi8zMS8yMDA5CQAAAAEwDYH3AiAW1wjKxoJXIBbXCBtDSVEuTllTRTpQRkUuSVFfQ09HUy5GWTIwMTcBAAAA3nkCAAIAAAAFMTA1NzgBCAAAAAUAAAABMQEAAAAKMTk0Nzg1NTc3OAMAAAADMTYwAgAAAAIzNAQAAAABMAcAAAAJNy8zMS8yMDE5CAAAAAoxMi8zMS8yMDE3CQAAAAEwuwpeBCAW1wipl4lYIBbXCB1DSVEuVFNFOjQ1MjMuSVFfQ09NTU9OLkZZMjAxNQEAAAC8dQoAAgAAAAU0NDk4NgEIAAAABQAAAAExAQAAAAoxNzQzODU5Mzg4AwAAAAI3OQIAAAAEMTEwMwQAAAABMAcAAAAJNy8zMS8yMDE5CAAAAAkzLzMxLzIwMTUJAAAAATDDSbMFIBbXCBOo3VYgFtcIHkNJUS5UU0U6NDUwMy5JUV9JTkNfVEFYLkZZMjAwNwEAAACRWA0AAgAAAAU3ODU4MwEIAAAABQAAAAExAQAAAAoxMzM2NTU5MjYwAwAAAAI3OQIAAAACNzUEAAAAATAHAAAACTcvMzEvMjAxOQgAAAAJMy8zMS8yMDA3CQAAAAEwURw5/h8W1wh0dodYIBbXCB1DSVEuTllTRTpURVZBLklRX0RBX0NGLkZZMjAxNAEAAABPswQAAgAAAAQxNTA4AQgAAAAFAAAAATEBAAAACjE4Mjc5NzQ1NTkDAAAAAzE2MAIAAAAEMjE2MAQAAAABMAcAAAAJNy8zMS8yMDE5CAAAAAoxMi8zMS8yMDE0CQAAAAEw</t>
  </si>
  <si>
    <t>8UpOAiAW1wipXJNXIBbXCCxDSVEuVFNFOjQ1NTUuSVFfTkVUX0RFQlRfRUJJVERBX0NBUEVYLkZZMjAxNQEAAADlkEQAAwAAAAJOTQEIAAAABQAAAAExAQAAAAoxNzQ1MjE0MjQxAwAAAAI3OQIAAAAFMjMzMTQEAAAAATAHAAAACTcvMzEvMjAxOQgAAAAJMy8zMS8yMDE1CQAAAAEwiBvwACAW1whdyPJXIBbXCB9DSVEuVFNFOjQ1NDEuSVFfRUJUX0VYQ0wuRlkyMDE4AQAAAA4OVwACAAAABTEyNzEwAQgAAAAFAAAAATEBAAAACjE4OTM2ODMxMTcDAAAAAjc5AgAAAAE0BAAAAAEwBwAAAAk3LzMxLzIwMTkIAAAACTMvMzEvMjAxOAkAAAABMNXMwgkgFtcIkfksViAW1wgqQ0lRLlRTRTo0NTU1LklRX1RPVEFMX0VRVUlUWS5GWTIwMTUuLi4uSlBZAQAAAOWQRAACAAAABjExMjM5NwEIAAAABQAAAAExAQAAAAoxNzQ1MjE0MjQxAwAAAAI3OQIAAAAEMTI3NQQAAAABMAcAAAAJNy8zMS8yMDE5CAAAAAkzLzMxLzIwMTUJAAAAATC73lP/HxbXCDfvTVggFtcIIkNJUS5OU0VJOlNVTlBIQVJNQS5JUV9FQklUQS5GWTIwMTkBAAAAsCcCAAIAAAAHNDU1NDMuNAEIAAAABQAAAAExAQAAAAoxOTY1NzkxODU4AwAAAAI3MgIAAAAGMTAwNjg5BAAAAAEwBwAAAAk3LzMxLzIwMTkIAAAACTMvMzEvMjAxOQkAAAABMBYmSwEgFtcIZe7BVyAW1wggQ0lRLk5ZU0U6UEZFLklRX0ZVTExfVElNRS5GWTIwMTgBAAAA3nkCAAIAAAAF</t>
  </si>
  <si>
    <t>OTI0MDAAegBbBCAW1wjhkzJXIBbXCCFDSVEuVFNFOjQ1ODEuSVFfQ09NTU9OX1JFUC5GWTIwMDkBAAAAal0NAAIAAAAGLTE2NzQwAQgAAAAFAAAAATEBAAAACjE0NjA5MTk3MDMDAAAAAjc5AgAAAAQyMTY0BAAAAAEwBwAAAAk3LzMxLzIwMTkIAAAACTMvMzEvMjAwOQkAAAABMMFUsAYgFtcI9iKkViAW1wglQ0lRLlRTRTo0NTAzLklRX09USEVSX0NBX1NVUFBMLkZZMjAxMwEAAACRWA0AAgAAAAUyNDQ2NgEIAAAABQAAAAExAQAAAAoxNjM5NTMxNDgzAwAAAAI3OQIAAAAEMTA1NQQAAAABMAcAAAAJNy8zMS8yMDE5CAAAAAkzLzMxLzIwMTMJAAAAATCKA7sIIBbXCPIti1YgFtcIK0NJUS5OU0VJOlNVTlBIQVJNQS5JUV9CQVNJQ19FUFNfRVhDTC5GWTIwMTMBAAAAsCcCAAIAAAAJMTQuNDM0MzQ3AQgAAAAFAAAAATEBAAAACjE2OTY0Njg0NDIDAAAAAjcyAgAAAAQzMDY0BAAAAAEwBwAAAAk3LzMxLzIwMTkIAAAACTMvMzEvMjAxMwkAAAABMCQmBAIgFtcIotKvVyAW1wgaQ0lRLk5ZU0U6VEVWQS5JUV9SRS5GWTIwMTcBAAAAT7MEAAIAAAAFLTM4MDMBCAAAAAUAAAABMQEAAAAKMTk0NjA3NDQ3NwMAAAADMTYwAgAAAAQxMjIyBAAAAAEwBwAAAAk3LzMxLzIwMTkIAAAACjEyLzMxLzIwMTcJAAAAATCPmU4CIBbXCAi7m1cgFtcIIkNJUS5UU0U6NDUxOS5JUV9PVEhFUl9JTlRBTi5GWTIwMTMBAAAAI3UKAAIA</t>
  </si>
  <si>
    <t>AAAEOTUxNAEIAAAABQAAAAExAQAAAAoxNzI2NDg5NTEzAwAAAAI3OQIAAAAEMTA0MAQAAAABMAcAAAAJNy8zMS8yMDE5CAAAAAoxMi8zMS8yMDEzCQAAAAEw1lVjBSAW1wgYh/5WIBbXCBxDSVEuVFNFOjQ1MDMuSVFfQ1VTVE9NX0JFVEEuAQAAAJFYDQACAAAAEDEuNTE3OTI0MjEzOTU2ODcA5ebfWyAW1wjl5t9bIBbXCCFDSVEuVFNFOjQ1NDEuSVFfQ0FTSF9UQVhFUy5GWTIwMTUBAAAADg5XAAIAAAAEMTY1MgEIAAAABQAAAAExAQAAAAoxNzQ0MTI4NTUxAwAAAAI3OQIAAAAEMzA1MwQAAAABMAcAAAAJNy8zMS8yMDE5CAAAAAkzLzMxLzIwMTUJAAAAATBBicUKIBbXCD1vJlYgFtcIJ0NJUS5UU0U6NDUwMy5JUV9NQVJLRVRDQVAuMjAwOC8zLzMxLkpQWQEAAACRWA0AAgAAAAwxOTUzNDQwLjM3MTEBBgAAAAUAAAABMQEAAAAJNTEzODQwODEzAwAAAAI3OQIAAAAGMTAwMDU0BAAAAAEwBwAAAAkzLzMxLzIwMDiZzfkqIBbXCKAErWggFtcIP0NJUS5OU0VJOlNVTlBIQVJNQS5JUV9DVVNUT01fQkVUQS4tMTA0Vy4yMDE0LzAzLzMxLi5eTjIyNS5KUFkuSAEAAACwJwIAAgAAABAxLjAwMzI3NDAxNTQyNTYxAL96LykgFtcIjCwnXSAW1wgkQ0lRLlRTRTo0NTE5LklRX1BFUklPRERBVEVfSVMuRlkyMDA5AQAAACN1CgAFAAAACjIwMDkvMTIvMzEAA7piBSAW1wiqv/FWIBbXCCBDSVEuVFNFOjQ1MjMuSVFfVE9U</t>
  </si>
  <si>
    <t>QUxfUkVWLkZZMjAxOAEAAAC8dQoAAgAAAAY2MDAwNTQBCAAAAAUAAAABMQEAAAAKMTg5NDA4NDc3MAMAAAACNzkCAAAAAjI4BAAAAAEwBwAAAAk3LzMxLzIwMTkIAAAACTMvMzEvMjAxOAkAAAABMJ6WswUgFtcIFB3lViAW1wgjQ0lRLlRTRTo0NTgxLklRX1RPVEFMX0VRVUlUWS5GWTIwMTUBAAAAal0NAAIAAAAGNjUzMjQzAQgAAAAFAAAAATEBAAAACjE3NjA0NTc2NjcDAAAAAjc5AgAAAAQxMjc1BAAAAAEwBwAAAAk3LzMxLzIwMTkIAAAACTMvMzEvMjAxNQkAAAABMGO/gQYgFtcII6O1ViAW1wgmQ0lRLlRTRTo0NTE5LklRX0NBU0hfQ09OVkVSU0lPTi5GWTIwMDcBAAAAI3UKAAIAAAAJMTk3LjA5ODU0AQgAAAAFAAAAATEBAAAACTgxMDQ3NDY1OAMAAAACNzkCAAAABDQxODQEAAAAATAHAAAACTcvMzEvMjAxOQgAAAAKMTIvMzEvMjAwNwkAAAABMOMOWgAgFtcISWkUWCAW1wgnQ0lRLlRTRTo0NTU1LklRX01BUktFVENBUC4yMDE2LzMvMzEuSlBZAQAAAOWQRAACAAAADDI1OTUyOS44ODA0NQEGAAAABQAAAAExAQAAAAoxNzc1ODAxNzMxAwAAAAI3OQIAAAAGMTAwMDU0BAAAAAEwBwAAAAkzLzMxLzIwMTaZzfkqIBbXCENdqWggFtcIIUNJUS5FTlhUUEE6U0FOLklRX1RPVEFMX0NMLkZZMjAwNwEAAAAafAoAAgAAAAQ5NjY5AQgAAAAFAAAAATEBAAAACjEzMzkyMjkwMTgDAAAAAjUwAgAAAAQxMDA5BAAA</t>
  </si>
  <si>
    <t>AAEwBwAAAAk3LzMxLzIwMTkIAAAACjEyLzMxLzIwMDcJAAAAATCyfFMDIBbXCFVRWFcgFtcIJENJUS5UU0U6NDUxOS5JUV9FQklUREEuRlkyMDExLi4uLkpQWQEAAAAjdQoAAgAAAAU3ODMzMAEIAAAABQAAAAExAQAAAAoxNTQxNzE1MDUzAwAAAAI3OQIAAAAENDA1MQQAAAABMAcAAAAJNy8zMS8yMDE5CAAAAAoxMi8zMS8yMDExCQAAAAEwyrdT/x8W1wiOakxYIBbXCDtDSVEuRU5YVFBBOlNBTi5JUV9DVVNUT01fQkVUQS4tMTA0Vy4yMDE3LzEyLzMxLi5eTjIyNS5KUFkuSAEAAAAafAoAAgAAABEwLjYwMDM4MzkzNzUxMjE5MQB0pY4qIBbXCIDkJF0gFtcIJUNJUS5UU0U6NDUwMy5JUV9ESUxVVF9FUFNfSU5DTC5GWTIwMDkBAAAAkVgNAAIAAAAFNzEuMTgBCAAAAAUAAAABMQEAAAAKMTM4MDUyODQ4MQMAAAACNzkCAAAAATgEAAAAATAHAAAACTcvMzEvMjAxOQgAAAAJMy8zMS8yMDA5CQAAAAEwwgi5CCAW1wgJjH5WIBbXCCZDSVEuVFNFOjQ1NTMuSVFfTkVUX0RFQlRfSVNTVUVELkZZMjAxMgEAAAAgzkQAAgAAAAQyODAwAQgAAAAFAAAAATEBAAAACjE1NTQ5NTA3ODcDAAAAAjc5AgAAAAQyMDAzBAAAAAEwBwAAAAk3LzMxLzIwMTkIAAAACTMvMzEvMjAxMgkAAAABMBghtAggFtcI6r1lViAW1wgsQ0lRLlRTRTo0NTgxLklRX0lNUFVUX09QRVJfTEVBU0VfREVQUi5GWTIwMTUBAAAAal0NAAMAAAAAAGO/</t>
  </si>
  <si>
    <t>gQYgFtcIVuC0ViAW1wgiQ0lRLkVOWFRQQTpTQU4uSVFfTFRfSU5WRVNULkZZMjAxMQEAAAAafAoAAgAAAAQyMTA5AQgAAAAFAAAAATEBAAAACjE2NjIwNzI4MTkDAAAAAjUwAgAAAAQxMDU0BAAAAAEwBwAAAAk3LzMxLzIwMTkIAAAACjEyLzMxLzIwMTEJAAAAATBZP1QDIBbXCAXyZFcgFtcIH0NJUS5FTlhUUEE6U0FOLklRX0NPTU1PTi5GWTIwMTMBAAAAGnwKAAIAAAAEMjY0OQEIAAAABQAAAAExAQAAAAoxNzc5MjIxNDc4AwAAAAI1MAIAAAAEMTEwMwQAAAABMAcAAAAJNy8zMS8yMDE5CAAAAAoxMi8zMS8yMDEzCQAAAAEwC5NSAyAW1wgwy2tXIBbXCCpDSVEuVFNFOjQ1NTMuSVFfT1RIRVJfVU5VU1VBTF9TVVBQTC5GWTIwMTABAAAAIM5EAAIAAAAFLTEzLjMBCAAAAAUAAAABMQEAAAAKMTM4MTU4MzAxMQMAAAACNzkCAAAAAjg3BAAAAAEwBwAAAAk3LzMxLzIwMTkIAAAACTMvMzEvMjAxMAkAAAABMNfzwgkgFtcIV15dViAW1wgZQ0lRLlRTRTo0NTU1LklRX0dXLkZZMjAxNwEAAADlkEQAAwAAAAAAMcjECSAW1whAwk5WIBbXCBtDSVEuVFNFOjQ1ODEuSVFfRUJJVC5GWTIwMTYBAAAAal0NAAIAAAAFMjg4NzgBCAAAAAUAAAABMQEAAAAKMTc5ODg5NDkxNQMAAAACNzkCAAAAAzQwMAQAAAABMAcAAAAJNy8zMS8yMDE5CAAAAAkzLzMxLzIwMTYJAAAAATA25oEGIBbXCF3Et1YgFtcIKENJUS5OU0VJOlNV</t>
  </si>
  <si>
    <t>TlBIQVJNQS5JUV9EQV9TVVBQTF9DRi5GWTIwMDkBAAAAsCcCAAIAAAAGMTIxNi45AQgAAAAFAAAAATEBAAAACjEzOTQ2MzQxMjcDAAAAAjcyAgAAAAQyMTcxBAAAAAEwBwAAAAk3LzMxLzIwMTkIAAAACTMvMzEvMjAwOQkAAAABMMtKSAIgFtcITSulVyAW1wgyQ0lRLk5TRUk6U1VOUEhBUk1BLklRX0lNUFVUX09QRVJfTEVBU0VfREVQUi5GWTIwMDgBAAAAsCcCAAMAAAAAAMQjSAIgFtcIoTahVyAW1wgpQ0lRLk5ZU0U6VEVWQS5JUV9UT1RBTF9ESVZfUEFJRF9DRi5GWTIwMDgBAAAAT7MEAAIAAAAELTM4NwEIAAAABQAAAAExAQAAAAoxNDI5OTk4NDM2AwAAAAMxNjACAAAABDIwMjIEAAAAATAHAAAACTcvMzEvMjAxOQgAAAAKMTIvMzEvMjAwOAkAAAABMBBa9wIgFtcIB1GCVyAW1wgbQ0lRLlRTRTo0NTUzLklRX0NPR1MuRlkyMDEzAQAAACDORAACAAAABTI3NTAwAQgAAAAFAAAAATEBAAAACjE2MjY0MDMzNDUDAAAAAjc5AgAAAAIzNAQAAAABMAcAAAAJNy8zMS8yMDE5CAAAAAkzLzMxLzIwMTMJAAAAATAYIbQIIBbXCBPrgFggFtcIHUNJUS5UU0U6NDUwMy5JUV9DT01NT04uRlkyMDE2AQAAAJFYDQACAAAABjEwMzAwMQEIAAAABQAAAAExAQAAAAoxNzk3MjE4NTUyAwAAAAI3OQIAAAAEMTEwMwQAAAABMAcAAAAJNy8zMS8yMDE5CAAAAAkzLzMxLzIwMTYJAAAAATAWeLsIIBbXCDSdlFYgFtcIJ0NJUS5F</t>
  </si>
  <si>
    <t>TlhUUEE6U0FOLklRX0dBSU5fQVNTRVRTX0NGLkZZMjAxOAEAAAAafAoAAgAAAAQtNzI4AQgAAAAFAAAAATEBAAAACjE5NDg4Mjg0NDQDAAAAAjUwAgAAAAQyMDI2BAAAAAEwBwAAAAk3LzMxLzIwMTkIAAAACjEyLzMxLzIwMTgJAAAAATBXYPUCIBbXCKyfe1cgFtcIGUNJUS5UU0U6NDU1My5JUV9SRS5GWTIwMTUBAAAAIM5EAAIAAAAFNTc4OTMBCAAAAAUAAAABMQEAAAAKMTc0NTIxNDIyMAMAAAACNzkCAAAABDEyMjIEAAAAATAHAAAACTcvMzEvMjAxOQgAAAAJMy8zMS8yMDE1CQAAAAEwAG+0CCAW1wi/gG1WIBbXCC5DSVEuVFNFOjQ1NTMuSVFfTUlOT1JJVFlfSU5URVJFU1RfVE9UQUwuRlkyMDE1AQAAACDORAADAAAAAAAAb7QIIBbXCKynbVYgFtcIHkNJUS5UU0U6NDU1NS5JUV9JTkNfVEFYLkZZMjAxOAEAAADlkEQAAgAAAAQ2MTQwAQgAAAAFAAAAATEBAAAACjE4OTQ1Njc3NzIDAAAAAjc5AgAAAAI3NQQAAAABMAcAAAAJNy8zMS8yMDE5CAAAAAkzLzMxLzIwMTgJAAAAATDpfsIJIBbXCGDaf1ggFtcIIUNJUS5UU0U6NDUxOS5JUV9DQVNIX1RBWEVTLkZZMjAxNwEAAAAjdQoAAgAAAAUyMjY1NQEIAAAABQAAAAExAQAAAAoxODgxMjgxMTg0AwAAAAI3OQIAAAAEMzA1MwQAAAABMAcAAAAJNy8zMS8yMDE5CAAAAAoxMi8zMS8yMDE3CQAAAAEw5TnKBCAW1whM7AtXIBbXCClDSVEuRU5YVFBBOlNBTi5J</t>
  </si>
  <si>
    <t>UV9NQVJLRVRDQVAuMjAxMS8zLzMxLkpQWQEAAAAafAoAAgAAAA43NTg3MDAxLjM2ODQ1NQEGAAAABQAAAAExAQAAAAoxNDM0MDkyODU5AwAAAAI3OQIAAAAGMTAwMDU0BAAAAAEwBwAAAAkzLzMxLzIwMTF4faUqIBbXCIzzq2ggFtcIJ0NJUS5OU0VJOlNVTlBIQVJNQS5JUV9FQVJOSU5HX0NPLkZZMjAxMwEAAACwJwIAAgAAAAczNDc1OC43AQgAAAAFAAAAATEBAAAACjE2OTY0Njg0NDIDAAAAAjcyAgAAAAE3BAAAAAEwBwAAAAk3LzMxLzIwMTkIAAAACTMvMzEvMjAxMwkAAAABMCQmBAIgFtcIcKuvVyAW1wguQ0lRLk5TRUk6U1VOUEhBUk1BLklRX0VBUk5JTkdfQ09fTUFSR0lOLkZZMjAxMAEAAACwJwIAAgAAAAczNS4zNjY1AQgAAAAFAAAAATEBAAAACjE0Njc4ODkzMDIDAAAAAjcyAgAAAAQ0MTgxBAAAAAEwBwAAAAk3LzMxLzIwMTkIAAAACTMvMzEvMjAxMAkAAAABMKfUZf8fFtcIxlk9WCAW1wgrQ0lRLlRTRTo0NTgxLklRX1JFVFVSTl9DT01NT05fRVFVSVRZLkZZMjAxMgEAAABqXQ0AAgAAAAY0LjYzMTEBCAAAAAUAAAABMQEAAAAKMTU1NDk1MDcxNQMAAAACNzkCAAAABTMzMzIwBAAAAAEwBwAAAAk3LzMxLzIwMTkIAAAACTMvMzEvMjAxMgkAAAABMOr3ZQAgFtcIkbcGWCAW1wgkQ0lRLlRTRTo0NTgxLklRX1NBTEVfSU5UQU5fQ0YuRlkyMDEzAQAAAGpdDQACAAAABS0xMzYzAQgAAAAFAAAAATEB</t>
  </si>
  <si>
    <t>AAAACjE2MjU0NTc2MjEDAAAAAjc5AgAAAAQyMDI5BAAAAAEwBwAAAAk3LzMxLzIwMTkIAAAACTMvMzEvMjAxMwkAAAABMEiXgQYgFtcIrLKvViAW1wgzQ0lRLlRTRTo0NTUzLklRX0NIQU5HRV9PVEhFUl9ORVRfT1BFUl9BU1NFVFMuRlkyMDEyAQAAACDORAACAAAABC04OTEBCAAAAAUAAAABMQEAAAAKMTU1NDk1MDc4NwMAAAACNzkCAAAABDIwNDUEAAAAATAHAAAACTcvMzEvMjAxOQgAAAAJMy8zMS8yMDEyCQAAAAEwGCG0CCAW1wiIIWVWIBbXCCNDSVEuTllTRTpQRkUuSVFfQkVUQV8xWVIuMjAxMC8xMi8zMQEAAADeeQIAAgAAABAwLjU3Njk2OTM0Njg5OTMxAHSljiogFtcIG7IhXSAW1wgkQ0lRLlRTRTo0NTAzLklRX0VCSVREQS5GWTIwMTcuLi4uSlBZAQAAAJFYDQACAAAABjMzNzYwNQEIAAAABQAAAAExAQAAAAoxODQ3NjY3MTgwAwAAAAI3OQIAAAAENDA1MQQAAAABMAcAAAAJNy8zMS8yMDE5CAAAAAkzLzMxLzIwMTcJAAAAATDKt1P/HxbXCJb1S1ggFtcII0NJUS5UU0U6NDU4MS5JUV9UT1RBTF9SRUNFSVYuRlkyMDE4AQAAAGpdDQACAAAABTc1MTYzAQgAAAAFAAAAATEBAAAACjE4OTUwMDIxMjEDAAAAAjc5AgAAAAQxMDAxBAAAAAEwBwAAAAk3LzMxLzIwMTkIAAAACTMvMzEvMjAxOAkAAAABMENwgQYgFtcIyQC+ViAW1wgmQ0lRLlRTRTo0NTIzLklRX0RFRl9UQVhfTElBQl9MVC5GWTIwMTEB</t>
  </si>
  <si>
    <t>AAAAvHUKAAIAAAAFMjQ4MDIBCAAAAAUAAAABMQEAAAAKMTQ3MzMzNDgyNQMAAAACNzkCAAAABDEwMjcEAAAAATAHAAAACTcvMzEvMjAxOQgAAAAJMy8zMS8yMDExCQAAAAEwLg2CBiAW1wgyl85WIBbXCCVDSVEuVFNFOjQ1NTMuSVFfT1RIRVJfQ0FfU1VQUEwuRlkyMDExAQAAACDORAACAAAAAzYwMQEIAAAABQAAAAExAQAAAAoxNDYxNjgwMDU1AwAAAAI3OQIAAAAEMTA1NQQAAAABMAcAAAAJNy8zMS8yMDE5CAAAAAkzLzMxLzIwMTEJAAAAATDGGsMJIBbXCBwtYVYgFtcIJUNJUS5FTlhUUEE6U0FOLklRX1RPVEFMX0FTU0VUUy5GWTIwMDkBAAAAGnwKAAIAAAAFODAyNTEBCAAAAAUAAAABMQEAAAAKMTUyNjcyMjE2MAMAAAACNTACAAAABDEwMDcEAAAAATAHAAAACTcvMzEvMjAxOQgAAAAKMTIvMzEvMjAwOQkAAAABMIbKUwMgFtcIurReVyAW1wguQ0lRLk5TRUk6U1VOUEhBUk1BLklRX0RFRl9UQVhfQVNTRVRTX0xULkZZMjAxMAEAAACwJwIAAgAAAAYyMDk5LjUBCAAAAAUAAAABMQEAAAAKMTQ2Nzg4OTMwMgMAAAACNzICAAAABDEwMjYEAAAAATAHAAAACTcvMzEvMjAxOQgAAAAJMy8zMS8yMDEwCQAAAAEwpHFIAiAW1wjGcqdXIBbXCB9DSVEuVFNFOjQ1NTMuSVFfVE9UQUxfQ0EuRlkyMDA5AQAAACDORAACAAAACTI4NDEwLjM5MgEIAAAABQAAAAExAQAAAAoxMzgxNTgyODA5AwAAAAI3OQIAAAAEMTAw</t>
  </si>
  <si>
    <t>OAQAAAABMAcAAAAJNy8zMS8yMDE5CAAAAAkzLzMxLzIwMDkJAAAAATDX88IJIBbXCNQxEF0gFtcIIENJUS5UU0U6NDU1NS5JUV9DSEFOR0VfQVIuRlkyMDA5AQAAAOWQRAACAAAABS0xOTc3AQgAAAAFAAAAATEBAAAACjEzODEyMDU0MDADAAAAAjc5AgAAAAQyMDE4BAAAAAEwBwAAAAk3LzMxLzIwMTkIAAAACTMvMzEvMjAwOQkAAAABMLNBwwkgFtcIsBY4ViAW1wghQ0lRLk5ZU0U6UEZFLklRX0NPTU1PTl9SRVAuRlkyMDE1AQAAAN55AgACAAAABS02MTYwAQgAAAAFAAAAATEBAAAACjE4NzU2MjQ4NDUDAAAAAzE2MAIAAAAEMjE2NAQAAAABMAcAAAAJNy8zMS8yMDE5CAAAAAoxMi8zMS8yMDE1CQAAAAEwx+NdBCAW1wgqDSpXIBbXCCFDSVEuTllTRTpQRkUuSVFfSU5DX0VRVUlUWS5GWTIwMTEBAAAA3nkCAAMAAAAAAMyuygQgFtcI8RF6WCAW1wgoQ0lRLlRTRTo0NTgxLklRX1RPVEFMX0RFQlRfUkVQQUlELkZZMjAxMQEAAABqXQ0AAgAAAAUtMTMyNQEIAAAABQAAAAExAQAAAAoxNDYxNjgwMTA0AwAAAAI3OQIAAAAEMjE2NgQAAAABMAcAAAAJNy8zMS8yMDE5CAAAAAkzLzMxLzIwMTEJAAAAATCtorAGIBbXCDwRqlYgFtcIJUNJUS5UU0U6NDU1My5JUV9ORVRfUkVOVEFMX0VYUC5GWTIwMTcBAAAAIM5EAAMAAAAAAOu8tAggFtcIjoZyViAW1wgrQ0lRLlRTRTo0NTU1LklRX1JFVFVSTl9DT01NT05fRVFV</t>
  </si>
  <si>
    <t>SVRZLkZZMjAxMgEAAADlkEQAAgAAAAcxNi40OTgzAQgAAAAFAAAAATEBAAAACjE1NTQzMzcwODIDAAAAAjc5AgAAAAUzMzMyMAQAAAABMAcAAAAJNy8zMS8yMDE5CAAAAAkzLzMxLzIwMTIJAAAAATCIG/AAIBbXCNV/8FcgFtcIHkNJUS5UU0U6NDU4MS5JUV9aX1NDT1JFLkZZMjAwOQEAAABqXQ0AAgAAAAgyLjIzOTg3NAEIAAAABQAAAAExAQAAAAoxNDYwOTE5NzAzAwAAAAI3OQIAAAAGMTAwMTIzBAAAAAEwBwAAAAk3LzMxLzIwMTkIAAAACTMvMzEvMjAwOQkAAAABMOr3ZQAgFtcIJjIFWCAW1wglQ0lRLlRTRTo0NTAzLklRX1JFVFVSTl9DQVBJVEFMLkZZMjAxMQEAAACRWA0AAgAAAAY3LjE3NTUBCAAAAAUAAAABMQEAAAAKMTYzOTUzMTUxNQMAAAACNzkCAAAABDQzNjMEAAAAATAHAAAACTcvMzEvMjAxOQgAAAAJMy8zMS8yMDExCQAAAAEwAaplACAW1wj9fv5XIBbXCBlDSVEuVFNFOjQ1NTMuSVFfQVIuRlkyMDExAQAAACDORAACAAAABTE1Nzc3AQgAAAAFAAAAATEBAAAACjE0NjE2ODAwNTUDAAAAAjc5AgAAAAQxMDIxBAAAAAEwBwAAAAk3LzMxLzIwMTkIAAAACTMvMzEvMjAxMQkAAAABMMYawwkgFtcIYt9gViAW1wgbQ0lRLlRTRTo0NTIzLklRX05QUEUuRlkyMDE5AQAAALx1CgACAAAABjEwNTE3MgEIAAAABQAAAAExAQAAAAoxOTY5MTU0NzIwAwAAAAI3OQIAAAAEMTAwNAQAAAABMAcAAAAJNy8z</t>
  </si>
  <si>
    <t>MS8yMDE5CAAAAAkzLzMxLzIwMTkJAAAAATAabGIFIBbXCPjr6FYgFtcIIkNJUS5OWVNFOlRFVkEuSVFfU0dBX01BUkdJTi5GWTIwMTUBAAAAT7MEAAIAAAAHMjQuNjE4MwEIAAAABQAAAAExAQAAAAoxODczOTQxODc1AwAAAAMxNjACAAAABDQzNzUEAAAAATAHAAAACTcvMzEvMjAxOQgAAAAKMTIvMzEvMjAxNQkAAAABMLGtZf8fFtcIvbE5WCAW1wgqQ0lRLk5TRUk6U1VOUEhBUk1BLklRX0VCSVREQV9NQVJHSU4uRlkyMDE5AQAAALAnAgACAAAABzIwLjc1MzUBCAAAAAUAAAABMQEAAAAKMTk2NTc5MTg1OAMAAAACNzICAAAABDQwNDcEAAAAATAHAAAACTcvMzEvMjAxOQgAAAAJMy8zMS8yMDE5CQAAAAEwpvtl/x8W1wgx00JYIBbXCCFDSVEuVFNFOjQ1ODEuSVFfQ0FTSF9GSU5BTi5GWTIwMTEBAAAAal0NAAIAAAAGLTE4Mzc3AQgAAAAFAAAAATEBAAAACjE0NjE2ODAxMDQDAAAAAjc5AgAAAAQyMDA0BAAAAAEwBwAAAAk3LzMxLzIwMTkIAAAACTMvMzEvMjAxMQkAAAABMK2isAYgFtcIJl+qViAW1wgmQ0lRLlRTRTo0NTU1LklRX09USEVSX0xUX0FTU0VUUy5GWTIwMTABAAAA5ZBEAAIAAAADMjQ2AQgAAAAFAAAAATEBAAAACjEzODEyMDYxMDADAAAAAjc5AgAAAAQxMDYwBAAAAAEwBwAAAAk3LzMxLzIwMTkIAAAACTMvMzEvMjAxMAkAAAABMLNowwkgFtcI9TY6ViAW1wgdQ0lRLlRTRTo0NTUzLklRX0VC</t>
  </si>
  <si>
    <t>SVREQS5GWTIwMTgBAAAAIM5EAAIAAAAFMTk4MTcBCAAAAAUAAAABMQEAAAAKMTg5NTAwMjAyOQMAAAACNzkCAAAABDQwNTEEAAAAATAHAAAACTcvMzEvMjAxOQgAAAAJMy8zMS8yMDE4CQAAAAEw1rq4CCAW1wimaXVWIBbXCCNDSVEuTlNFSTpTVU5QSEFSTUEuSVFfRUJJVERBLkZZMjAxMAEAAACwJwIAAgAAAAcxMTg2Ny4zAQgAAAAFAAAAATEBAAAACjE0Njc4ODkzMDIDAAAAAjcyAgAAAAQ0MDUxBAAAAAEwBwAAAAk3LzMxLzIwMTkIAAAACTMvMzEvMjAxMAkAAAABMKRxSAIgFtcI8NamVyAW1wgrQ0lRLlRTRTo0NTU1LklRX01JTk9SSVRZX0lOVEVSRVNUX0lTLkZZMjAxNgEAAADlkEQAAwAAAAAAPKHECSAW1whl9UpWIBbXCB5DSVEuTllTRTpQRkUuSVFfUkFXX0lOVi5GWTIwMTIBAAAA3nkCAAIAAAADNDQ4AQgAAAAFAAAAATEBAAAACjE3MjExNjk5NzUDAAAAAzE2MAIAAAAEMzE3MQQAAAABMAcAAAAJNy8zMS8yMDE5CAAAAAoxMi8zMS8yMDEyCQAAAAEw4JVdBCAW1wjvKSBXIBbXCCJDSVEuVFNFOjQ1NDEuSVFfQ0FTSF9JTlZFU1QuRlkyMDE5AQAAAA4OVwACAAAABi0yNDk4MwEIAAAABQAAAAExAQAAAAoxOTY5MzA0MjY0AwAAAAI3OQIAAAAEMjAwNQQAAAABMAcAAAAJNy8zMS8yMDE5CAAAAAkzLzMxLzIwMTkJAAAAATDX88IJIBbXCCsmMlYgFtcIGkNJUS5OWVNFOlBGRS5JUV9SRVYuRlkyMDA3</t>
  </si>
  <si>
    <t>AQAAAN55AgACAAAABTQ4NDE4AQgAAAAFAAAAATEBAAAACjEzMzI3MDM5MjkDAAAAAzE2MAIAAAADMTEyBAAAAAEwBwAAAAk3LzMxLzIwMTkIAAAACjEyLzMxLzIwMDcJAAAAATDlOcoEIBbXCKj3DlcgFtcIJUNJUS5UU0U6NDUxOS5JUV9ESUxVVF9FUFNfSU5DTC5GWTIwMTMBAAAAI3UKAAIAAAAFOTMuMzUBCAAAAAUAAAABMQEAAAAKMTcyNjQ4OTUxMwMAAAACNzkCAAAAATgEAAAAATAHAAAACTcvMzEvMjAxOQgAAAAKMTIvMzEvMjAxMwkAAAABMNZVYwUgFtcIRuv9ViAW1wgaQ0lRLlRTRTo0NTAzLklRX1NHQS5GWTIwMTMBAAAAkVgNAAIAAAAGMzQ1NjYzAQgAAAAFAAAAATEBAAAACjE2Mzk1MzE0ODMDAAAAAjc5AgAAAAIyMwQAAAABMAcAAAAJNy8zMS8yMDE5CAAAAAkzLzMxLzIwMTMJAAAAATDw+s/9HxbXCDmihVggFtcIIUNJUS5OWVNFOlRFVkEuSVFfU0dBX1NVUFBMLkZZMjAwNwEAAABPswQAAgAAAAQxOTAxAQgAAAAFAAAAATEBAAAACjEzMjcwMTMzMjcDAAAAAzE2MAIAAAADMTAyBAAAAAEwBwAAAAk3LzMxLzIwMTkIAAAACjEyLzMxLzIwMDcJAAAAATBXYPUCIBbXCKCJfFcgFtcIIUNJUS5UU0U6NDU1NS5JUV9ORVRfQ0hBTkdFLkZZMjAxNQEAAADlkEQAAgAAAAUtMjkzMgEIAAAABQAAAAExAQAAAAoxNzQ1MjE0MjQxAwAAAAI3OQIAAAAEMjA5MwQAAAABMAcAAAAJNy8zMS8yMDE5CAAAAAkz</t>
  </si>
  <si>
    <t>LzMxLzIwMTUJAAAAATA8ocQJIBbXCIlZSlYgFtcIGkNJUS5UU0U6NDUyMy5JUV9FQlQuRlkyMDE5AQAAALx1CgACAAAABTg5NDU1AQgAAAAFAAAAATEBAAAACjE5NjkxNTQ3MjADAAAAAjc5AgAAAAMxMzkEAAAAATAHAAAACTcvMzEvMjAxOQgAAAAJMy8zMS8yMDE5CQAAAAEwGmxiBSAW1wgQUOhWIBbXCBlDSVEuVFNFOjQ1NTMuSVFfQVAuRlkyMDE0AQAAACDORAACAAAABDk3NzUBCAAAAAUAAAABMQEAAAAKMTY4NzM0MzQ2NgMAAAACNzkCAAAABDEwMTgEAAAAATAHAAAACTcvMzEvMjAxOQgAAAAJMy8zMS8yMDE0CQAAAAEwDEi0CCAW1wjQJ2pWIBbXCCpDSVEuTllTRTpQRkUuSVFfQ1VSUkVOVF9QT1JUX0xFQVNFUy5GWTIwMDgBAAAA3nkCAAMAAAAAAOBgygQgFtcIZ4gTVyAW1wgfQ0lRLlRTRTo0NTgxLklRX0FSX1RVUk5TLkZZMjAxMgEAAABqXQ0AAgAAAAgzLjc4NDA4NQEIAAAABQAAAAExAQAAAAoxNTU0OTUwNzE1AwAAAAI3OQIAAAAENDAwMQQAAAABMAcAAAAJNy8zMS8yMDE5CAAAAAkzLzMxLzIwMTIJAAAAATDdHmYAIBbXCJQEB1ggFtcIJ0NJUS5TV1g6Tk9WTi5JUV9ORVRfSU5URVJFU1RfRVhQLkZZMjAxNgEAAABZ1gUAAgAAAAQtNjYzAQgAAAAFAAAAATEBAAAACjE5NDMyNTA3MzcDAAAAAzE2MAIAAAADMzY4BAAAAAEwBwAAAAk3LzMxLzIwMTkIAAAACjEyLzMxLzIwMTYJAAAAATDb9OAD</t>
  </si>
  <si>
    <t>IBbXCEpGTlcgFtcIIkNJUS5OWVNFOlBGRS5JUV9PVEhFUl9JTlRBTi5GWTIwMTIBAAAA3nkCAAIAAAAFNDUxNDYBCAAAAAUAAAABMQEAAAAKMTcyMTE2OTk3NQMAAAADMTYwAgAAAAQxMDQwBAAAAAEwBwAAAAk3LzMxLzIwMTkIAAAACjEyLzMxLzIwMTIJAAAAATDglV0EIBbXCBmOH1cgFtcIJUNJUS5UU0U6NDUyMy5JUV9DQVBJVEFMX0xFQVNFUy5GWTIwMTkBAAAAvHUKAAMAAAAAABpsYgUgFtcI5YbpViAW1wgmQ0lRLlRTRTo0NTUzLklRX05FVF9ERUJUX0lTU1VFRC5GWTIwMTQBAAAAIM5EAAIAAAAENDgxMwEIAAAABQAAAAExAQAAAAoxNjg3MzQzNDY2AwAAAAI3OQIAAAAEMjAwMwQAAAABMAcAAAAJNy8zMS8yMDE5CAAAAAkzLzMxLzIwMTQJAAAAATAAb7QIIBbXCGDUa1YgFtcIJ0NJUS5TV1g6Tk9WTi5JUV9NQVJLRVRDQVAuMjAxNy8zLzMxLkpQWQEAAABZ1gUAAgAAAA8xOTU5MjEwNy41NTQxMjIBBgAAAAUAAAABMQEAAAAKMTgyNTU0MTM5NgMAAAACNzkCAAAABjEwMDA1NAQAAAABMAcAAAAJMy8zMS8yMDE3eH2lKiAW1whWD6loIBbXCBlDSVEuVFNFOjQ1NTUuSVFfQVAuRlkyMDEzAQAAAOWQRAACAAAABTExOTQxAQgAAAAFAAAAATEBAAAACjE2MjQwNTE3ODEDAAAAAjc5AgAAAAQxMDE4BAAAAAEwBwAAAAk3LzMxLzIwMTkIAAAACTMvMzEvMjAxMwkAAAABMHRSxAkgFtcIiQtDViAW1wglQ0lR</t>
  </si>
  <si>
    <t>LlRTRTo0NTIzLklRX0JBU0lDX0VQU19JTkNMLkZZMjAxMwEAAAC8dQoAAgAAAAoxNjkuMzgxODA0AQgAAAAFAAAAATEBAAAACjE2MjM4MzQxODcDAAAAAjc5AgAAAAE5BAAAAAEwBwAAAAk3LzMxLzIwMTkIAAAACTMvMzEvMjAxMwkAAAABMLchswUgFtcI1OrTViAW1wgjQ0lRLlNXWDpOT1ZOLklRX0JFVEFfMVlSLjIwMTMvMTIvMzEBAAAAWdYFAAIAAAARMC42MzE3MjE4NzMwNzcwNjkAdKWOKiAW1wiMESNdIBbXCBpDSVEuVFNFOjQ1MTkuSVFfUkVWLkZZMjAwOQEAAAAjdQoAAgAAAAY0MTkxMDYBCAAAAAUAAAABMQEAAAAKMTU0MTcxNTAwMAMAAAACNzkCAAAAAzExMgQAAAABMAcAAAAJNy8zMS8yMDE5CAAAAAoxMi8zMS8yMDA5CQAAAAEwA7piBSAW1wjSrvBWIBbXCCJDSVEuTllTRTpURVZBLklRX09USEVSX09QRVIuRlkyMDExAQAAAE+zBAADAAAAAADqqPcCIBbXCF5oiFcgFtcIKUNJUS5UU0U6NDU1My5JUV9PVEhFUl9OT05fT1BFUl9FWFAuRlkyMDA5AQAAACDORAACAAAABzIxNi45MDYBCAAAAAUAAAABMQEAAAAKMTM4MTU4MjgwOQMAAAACNzkCAAAAAzM3MQQAAAABMAcAAAAJNy8zMS8yMDE5CAAAAAkzLzMxLzIwMDkJAAAAATD7T0f+HxbXCJU+cVggFtcIKENJUS5OU0VJOlNVTlBIQVJNQS5JUV9PVEhFUl9JTlRBTi5GWTIwMTIBAAAAsCcCAAIAAAAGMzE2MC4zAQgAAAAFAAAAATEBAAAACjE2</t>
  </si>
  <si>
    <t>MzY1NDYxOTkDAAAAAjcyAgAAAAQxMDQwBAAAAAEwBwAAAAk3LzMxLzIwMTkIAAAACTMvMzEvMjAxMgkAAAABMJyYSAIgFtcIK4mtVyAW1wgdQ0lRLlRTRTo0NTgxLklRX0dBX0VYUC5GWTIwMTgBAAAAal0NAAMAAAAAAENwgQYgFtcI37K9ViAW1wgkQ0lRLlRTRTo0NTU1LklRX1VOTEVWRVJFRF9GQ0YuRlkyMDE2AQAAAOWQRAACAAAACC0xNDU0Ljc1AQgAAAAFAAAAATEBAAAACjE3OTg1ODcyMTgDAAAAAjc5AgAAAAQ0NDIzBAAAAAEwBwAAAAk3LzMxLzIwMTkIAAAACTMvMzEvMjAxNgkAAAABMDyhxAkgFtcIiGRNViAW1wggQ0lRLk5ZU0U6UEZFLklRX0RJVkVTVF9DRi5GWTIwMTcBAAAA3nkCAAMAAAAAAKPYWgQgFtcIk9UvVyAW1wgsQ0lRLlRTRTo0NTUzLklRX0RFQlRfRVFVSVZfT1BFUl9MRUFTRS5GWTIwMTABAAAAIM5EAAMAAAAAAMYawwkgFtcI57xeViAW1wgpQ0lRLk5ZU0U6UEZFLklRX1RPVEFMX0RFQlRfQ0FQSVRBTC5GWTIwMTYBAAAA3nkCAAIAAAAHNDEuMzc1OAEIAAAABQAAAAExAQAAAAoxOTQ3ODU1Nzc1AwAAAAMxNjACAAAABDQxODYEAAAAATAHAAAACTcvMzEvMjAxOQgAAAAKMTIvMzEvMjAxNgkAAAABMB/t8/8fFtcIrKEjWCAW1wggQ0lRLlNXWDpOT1ZOLklRX1JEX0VYUF9GTi5GWTIwMTYBAAAAWdYFAAIAAAAEOTAzOQEIAAAABQAAAAExAQAAAAoxOTQzMjUwNzM3AwAAAAMxNjAC</t>
  </si>
  <si>
    <t>AAAABDMxNjgEAAAAATAHAAAACTcvMzEvMjAxOQgAAAAKMTIvMzEvMjAxNgkAAAABMNEb4QMgFtcIBQhPVyAW1wghQ0lRLlRTRTo0NTE5LklRX05FVF9DSEFOR0UuRlkyMDE0AQAAACN1CgACAAAABS0xMDMzAQgAAAAFAAAAATEBAAAACjE3MjY0ODk1MjYDAAAAAjc5AgAAAAQyMDkzBAAAAAEwBwAAAAk3LzMxLzIwMTkIAAAACjEyLzMxLzIwMTQJAAAAATDLfGMFIBbXCNAXA1cgFtcIJENJUS5UU0U6NDU4MS5JUV9TQUxFX0lOVEFOX0NGLkZZMjAxNQEAAABqXQ0AAgAAAAQtNTAwAQgAAAAFAAAAATEBAAAACjE3NjA0NTc2NjcDAAAAAjc5AgAAAAQyMDI5BAAAAAEwBwAAAAk3LzMxLzIwMTkIAAAACTMvMzEvMjAxNQkAAAABMDbmgQYgFtcI8D22ViAW1wggQ0lRLlNXWDpOT1ZOLklRX0NIQU5HRV9BUC5GWTIwMTMBAAAAWdYFAAIAAAADNDE0AQgAAAAFAAAAATEBAAAACjE3MTczMTU4NTADAAAAAzE2MAIAAAAEMjAxNwQAAAABMAcAAAAJNy8zMS8yMDE5CAAAAAoxMi8zMS8yMDEzCQAAAAEw6M3gAyAW1wgSk0dXIBbXCB5DSVEuVFNFOjQ1ODEuSVFfU1RfREVCVC5GWTIwMTABAAAAal0NAAIAAAADMjI1AQgAAAAFAAAAATEBAAAACjE0NjA5MTk5MjQDAAAAAjc5AgAAAAQxMDQ2BAAAAAEwBwAAAAk3LzMxLzIwMTkIAAAACTMvMzEvMjAxMAkAAAABMMFUsAYgFtcIY86lViAW1wggQ0lRLlRTRTo0NTUzLklRX0JV</t>
  </si>
  <si>
    <t>SUxESU5HUy5GWTIwMTEBAAAAIM5EAAMAAAAAALNBwwkgFtcI5e9hViAW1wgbQ0lRLk5ZU0U6UEZFLklRX05QUEUuRlkyMDA4AQAAAN55AgACAAAABTEzMjg3AQgAAAAFAAAAATEBAAAACjE0MzM3NTMwMTEDAAAAAzE2MAIAAAAEMTAwNAQAAAABMAcAAAAJNy8zMS8yMDE5CAAAAAoxMi8zMS8yMDA4CQAAAAEw4GDKBCAW1wiYYRNXIBbXCCJDSVEuRU5YVFBBOlNBTi5JUV9UT1RBTF9SRVYuRlkyMDE1AQAAABp8CgACAAAABTM0ODYxAQgAAAAFAAAAATEBAAAACjE4Nzc4OTAzNDgDAAAAAjUwAgAAAAIyOAQAAAABMAcAAAAJNy8zMS8yMDE5CAAAAAoxMi8zMS8yMDE1CQAAAAEwvrlSAyAW1wjrW3BXIBbXCCFDSVEuRU5YVFBBOlNBTi5JUV9BUl9UVVJOUy5GWTIwMTYBAAAAGnwKAAIAAAAINC42MDA4MDIBCAAAAAUAAAABMQEAAAAKMTk0ODgyODQ3NwMAAAACNTACAAAABDQwMDEEAAAAATAHAAAACTcvMzEvMjAxOQgAAAAKMTIvMzEvMjAxNgkAAAABMP9h9P8fFtcIf7IyWCAW1wgoQ0lRLk5ZU0U6UEZFLklRX01JTk9SSVRZX0lOVEVSRVNULkZZMjAxNQEAAADeeQIAAgAAAAMyNzgBCAAAAAUAAAABMQEAAAAKMTg3NTYyNDg0NQMAAAADMTYwAgAAAAQxMDUyBAAAAAEwBwAAAAk3LzMxLzIwMTkIAAAACjEyLzMxLzIwMTUJAAAAATDH410EIBbXCEkkKVcgFtcIKUNJUS5UU0U6NDU1NS5JUV9PVEhFUl9OT05fT1BF</t>
  </si>
  <si>
    <t>Ul9FWFAuRlkyMDE3AQAAAOWQRAACAAAAAzE1NQEIAAAABQAAAAExAQAAAAoxODQ4NTgxMDY5AwAAAAI3OQIAAAADMzcxBAAAAAEwBwAAAAk3LzMxLzIwMTkIAAAACTMvMzEvMjAxNwkAAAABMAcpR/4fFtcIGENvWCAW1wglQ0lRLk5ZU0U6UEZFLklRX1JFVFVSTl9DQVBJVEFMLkZZMjAwOQEAAADeeQIAAgAAAAY5LjI0NDcBCAAAAAUAAAABMQEAAAAKMTUyNDkxOTQ2MQMAAAADMTYwAgAAAAQ0MzYzBAAAAAEwBwAAAAk3LzMxLzIwMTkIAAAACjEyLzMxLzIwMDkJAAAAATC0XFoAIBbXCA/CHlggFtcIJ0NJUS5TV1g6Tk9WTi5JUV9UT1RBTF9SRVYuRlkyMDE1Li4uLkpQWQEAAABZ1gUAAgAAAAk2MDU2NTE3LjQBCAAAAAUAAAABMQEAAAAKMTg3MjExOTc3NQMAAAACNzkCAAAAAjI4BAAAAAEwBwAAAAk3LzMxLzIwMTkIAAAACjEyLzMxLzIwMTUJAAAAATDKt1P/HxbXCENwSlggFtcIKkNJUS5FTlhUUEE6U0FOLklRX1RPVEFMX0xJQUJfRVFVSVRZLkZZMjAxNwEAAAAafAoAAgAAAAU5OTgxMwEIAAAABQAAAAExAQAAAAoxOTQ4ODI4NDgwAwAAAAI1MAIAAAAEMTAxMwQAAAABMAcAAAAJNy8zMS8yMDE5CAAAAAoxMi8zMS8yMDE3CQAAAAEwqC5TAyAW1wi5RXhXIBbXCC5DSVEuVFNFOjQ1NTUuSVFfVE9UQUxfTElBQl9UT1RBTF9BU1NFVFMuRlkyMDEwAQAAAOWQRAACAAAABzQzLjA1NzcBCAAAAAUAAAABMQEA</t>
  </si>
  <si>
    <t>AAAKMTM4MTIwNjEwMAMAAAACNzkCAAAABDQxODgEAAAAATAHAAAACTcvMzEvMjAxOQgAAAAJMy8zMS8yMDEwCQAAAAEwlPTvACAW1wjWvO9XIBbXCBlDSVEuVFNFOjQ1MTkuSVFfTkkuRlkyMDA3AQAAACN1CgACAAAABTQwMDYwAQgAAAAFAAAAATEBAAAACTgxMDQ3NDY1OAMAAAACNzkCAAAAAjE1BAAAAAEwBwAAAAk3LzMxLzIwMTkIAAAACjEyLzMxLzIwMDcJAAAAATAabGIFIBbXCE2o61YgFtcIIUNJUS5OWVNFOlBGRS5JUV9DQVNIX0VRVUlWLkZZMjAxOAEAAADeeQIAAgAAAAQxMTM5AQgAAAAFAAAAATEBAAAACjE5NDc4NTU3ODEDAAAAAzE2MAIAAAAEMTA5NgQAAAABMAcAAAAJNy8zMS8yMDE5CAAAAAoxMi8zMS8yMDE4CQAAAAEwegBbBCAW1wgpWzFXIBbXCCdDSVEuRU5YVFBBOlNBTi5JUV9HQUlOX0lOVkVTVF9DRi5GWTIwMTMBAAAAGnwKAAMAAAAAAL65UgMgFtcI+2ZsVyAW1wgbQ0lRLk5ZU0U6UEZFLklRX0VCSVQuRlkyMDA5AQAAAN55AgACAAAABTE1ODM5AQgAAAAFAAAAATEBAAAACjE1MjQ5MTk0NjEDAAAAAzE2MAIAAAADNDAwBAAAAAEwBwAAAAk3LzMxLzIwMTkIAAAACjEyLzMxLzIwMDkJAAAAATAKiMoEIBbXCJnQFVcgFtcIJENJUS5UU0U6NDU4MS5JUV9DVVJSRU5DWV9HQUlOLkZZMjAxOQEAAABqXQ0AAwAAAAAAQ3CBBiAW1wgXvsBWIBbXCC5DSVEuTlNFSTpTVU5QSEFSTUEuSVFf</t>
  </si>
  <si>
    <t>RklYRURfQVNTRVRfVFVSTlMuRlkyMDEzAQAAALAnAgACAAAACDMuMzgyNTgzAQgAAAAFAAAAATEBAAAACjE2OTY0Njg0NDIDAAAAAjcyAgAAAAQ0MDY2BAAAAAEwBwAAAAk3LzMxLzIwMTkIAAAACTMvMzEvMjAxMwkAAAABMKfUZf8fFtcIPVQ/WCAW1wgqQ0lRLlNXWDpOT1ZOLklRX0NVUlJFTlRfUE9SVF9MRUFTRVMuRlkyMDE0AQAAAFnWBQADAAAAAADozeADIBbXCG9nSVcgFtcIGUNJUS5UU0U6NDUxOS5JUV9OSS5GWTIwMTUBAAAAI3UKAAIAAAAFNjExMjUBCAAAAAUAAAABMQEAAAAKMTc4Mzg4NzgwNQMAAAACNzkCAAAAAjE1BAAAAAEwBwAAAAk3LzMxLzIwMTkIAAAACjEyLzMxLzIwMTUJAAAAATDLfGMFIBbXCLQpBFcgFtcIJUNJUS5UU0U6NDU1My5JUV9ESUxVVF9FUFNfSU5DTC5GWTIwMTABAAAAIM5EAAIAAAAJODkuMzU1MjY3AQgAAAAFAAAAATEBAAAACjEzODE1ODMwMTEDAAAAAjc5AgAAAAE4BAAAAAEwBwAAAAk3LzMxLzIwMTkIAAAACTMvMzEvMjAxMAkAAAABMNfzwgkgFtcIPIVdViAW1wgjQ0lRLlNXWDpOT1ZOLklRX1BFX0VYQ0wuLjIwMTYvMDMvMzEBAAAAWdYFAAIAAAAJMjQuMTcyMTM4AQcAAAAFAAAAATEBAAAACjE3NzQwODI2NTcDAAAAATACAAAABjEwMDAyNwQAAAABMAcAAAAJMy8zMS8yMDE2CAAAAAkzLzMxLzIwMTalHPoqIBbXCPwztFggFtcII0NJUS5UU0U6NDU4MS5JUV9G</t>
  </si>
  <si>
    <t>SU5JU0hFRF9JTlYuRlkyMDE3AQAAAGpdDQACAAAABTE3MTk2AQgAAAAFAAAAATEBAAAACjE4NDg4Nzk1NjEDAAAAAjc5AgAAAAQzMDc1BAAAAAEwBwAAAAk3LzMxLzIwMTkIAAAACTMvMzEvMjAxNwkAAAABMC4NggYgFtcIX9+7ViAW1wgmQ0lRLlRTRTo0NTgxLklRX0ZJTElOR19DVVJSRU5DWS5GWTIwMTYBAAAAal0NAAMAAAADSlBZADbmgQYgFtcIEr+5ViAW1wglQ0lRLlRTRTo0NTIzLklRX1NUX0RFQlRfSVNTVUVELkZZMjAxNgEAAAC8dQoAAwAAAAAArm+zBSAW1wgJneFWIBbXCCJDSVEuVFNFOjQ1NTUuSVFfR0FJTl9BU1NFVFMuRlkyMDEzAQAAAOWQRAADAAAAAAB0UsQJIBbXCL8gQlYgFtcII0NJUS5UU0U6NDU1NS5JUV9UT1RBTF9FUVVJVFkuRlkyMDEyAQAAAOWQRAACAAAABTU4NTczAQgAAAAFAAAAATEBAAAACjE1NTQzMzcwODIDAAAAAjc5AgAAAAQxMjc1BAAAAAEwBwAAAAk3LzMxLzIwMTkIAAAACTMvMzEvMjAxMgkAAAABMIIrxAkgFtcIRAehWCAW1wgbQ0lRLlRTRTo0NTE5LklRX0xBTkQuRlkyMDEzAQAAACN1CgACAAAABTEwMzg4AQgAAAAFAAAAATEBAAAACjE3MjY0ODk1MTMDAAAAAjc5AgAAAAQzMDk4BAAAAAEwBwAAAAk3LzMxLzIwMTkIAAAACjEyLzMxLzIwMTMJAAAAATDWVWMFIBbXCOci/1YgFtcIJENJUS5TV1g6Tk9WTi5JUV9FQklUREFfTUFSR0lOLkZZMjAxNAEAAABZ1gUA</t>
  </si>
  <si>
    <t>AgAAAAcyOC44MDYzAQgAAAAFAAAAATEBAAAACjE4MjU1MzkyMzEDAAAAAzE2MAIAAAAENDA0NwQAAAABMAcAAAAJNy8zMS8yMDE5CAAAAAoxMi8zMS8yMDE0CQAAAAEwABP0/x8W1wgrkClYIBbXCCdDSVEuU1dYOk5PVk4uSVFfQ0hBTkdFX0lOVkVOVE9SWS5GWTIwMDkBAAAAWdYFAAIAAAADMjM3AQgAAAAFAAAAATEBAAAACjE0OTE3Mjg0ODYDAAAAAzE2MAIAAAAEMjA5OQQAAAABMAcAAAAJNy8zMS8yMDE5CAAAAAoxMi8zMS8yMDA5CQAAAAEwZ05bBCAW1wjKjTtXIBbXCCNDSVEuRU5YVFBBOlNBTi5JUV9PVEhFUl9PUEVSLkZZMjAxNwEAAAAafAoAAgAAAAMtODEBCAAAAAUAAAABMQEAAAAKMTk0ODgyODQ4MAMAAAACNTACAAAAAzI2MAQAAAABMAcAAAAJNy8zMS8yMDE5CAAAAAoxMi8zMS8yMDE3CQAAAAEwqQdTAyAW1wgxcnZXIBbXCBlDSVEuTllTRTpQRkUuSVFfQVIuRlkyMDE2AQAAAN55AgACAAAABDgyMjUBCAAAAAUAAAABMQEAAAAKMTk0Nzg1NTc3NQMAAAADMTYwAgAAAAQxMDIxBAAAAAEwBwAAAAk3LzMxLzIwMTkIAAAACjEyLzMxLzIwMTYJAAAAATC7Cl4EIBbXCMFFK1cgFtcIH0NJUS5UU0U6NDU0MS5JUV9CVl9TSEFSRS5GWTIwMTUBAAAADg5XAAIAAAALMTI0Ny42ODY3MDcBCAAAAAUAAAABMQEAAAAKMTc0NDEyODU1MQMAAAACNzkCAAAABDQwMjAEAAAAATAHAAAACTcvMzEvMjAxOQgA</t>
  </si>
  <si>
    <t>AAAJMy8zMS8yMDE1CQAAAAEwUGLFCiAW1widXSVWIBbXCCpDSVEuTllTRTpQRkUuSVFfVE9UQUxfQVNTRVRTLkZZMjAxMS4uLi5KUFkBAAAA3nkCAAIAAAALMTQ0NjQ4NzMuODgBCAAAAAUAAAABMQEAAAAKMTY2MDg4OTA2NwMAAAACNzkCAAAABDEwMDcEAAAAATAHAAAACTcvMzEvMjAxOQgAAAAKMTIvMzEvMjAxMQkAAAABMLveU/8fFtcInMSqWCAW1wguQ0lRLlNXWDpOT1ZOLklRX09USEVSX0ZJTkFOQ0VfQUNUX1NVUFBMLkZZMjAxNAEAAABZ1gUAAgAAAAQtMTQwAQgAAAAFAAAAATEBAAAACjE4MjU1MzkyMzEDAAAAAzE2MAIAAAAEMjA1MAQAAAABMAcAAAAJNy8zMS8yMDE5CAAAAAoxMi8zMS8yMDE0CQAAAAEw6M3gAyAW1wgTxkpXIBbXCCtDSVEuTlNFSTpTVU5QSEFSTUEuSVFfR0FJTl9JTlZFU1RfQ0YuRlkyMDA4AQAAALAnAgACAAAABi0xMzEuMwEIAAAABQAAAAExAQAAAAoxMTE3OTM3NjcyAwAAAAI3MgIAAAAEMjA5MAQAAAABMAcAAAAJNy8zMS8yMDE5CAAAAAkzLzMxLzIwMDgJAAAAATDLSkgCIBbXCDNHolcgFtcIJ0NJUS5UU0U6NDU1NS5JUV9FQklUREFfQ0FQRVhfSU5ULkZZMjAxNwEAAADlkEQAAgAAAAk1Ni45NDE5MDgBCAAAAAUAAAABMQEAAAAKMTg0ODU4MTA2OQMAAAACNzkCAAAABDQxOTEEAAAAATAHAAAACTcvMzEvMjAxOQgAAAAJMy8zMS8yMDE3CQAAAAEwiBvwACAW1wjE//NX</t>
  </si>
  <si>
    <t>IBbXCCVDSVEuTllTRTpQRkUuSVFfTFRfREVCVF9JU1NVRUQuRlkyMDE3AQAAAN55AgACAAAABDUyNzQBCAAAAAUAAAABMQEAAAAKMTk0Nzg1NTc3OAMAAAADMTYwAgAAAAQyMDM0BAAAAAEwBwAAAAk3LzMxLzIwMTkIAAAACjEyLzMxLzIwMTcJAAAAATCj2FoEIBbXCJPVL1cgFtcII0NJUS5OWVNFOlRFVkEuSVFfUVVJQ0tfUkFUSU8uRlkyMDExAQAAAE+zBAACAAAACDAuNTM0NDM5AQgAAAAFAAAAATEBAAAACjE2NTc2NjAyODEDAAAAAzE2MAIAAAAENDEyMQQAAAABMAcAAAAJNy8zMS8yMDE5CAAAAAoxMi8zMS8yMDExCQAAAAEwsa1l/x8W1whaQjdYIBbXCC5DSVEuTlNFSTpTVU5QSEFSTUEuSVFfTUFSS0VUQ0FQLjIwMTkvMDMvMzEuSlBZAQAAALAnAgACAAAADjE4Mzc1MTEuNjg0MDI1AQYAAAAFAAAAATEBAAAACjE5NDQzNzM3MzgDAAAAAjc5AgAAAAYxMDAwNTQEAAAAATAHAAAACTMvMzEvMjAxOXh9pSogFtcIqMKoaCAW1wgvQ0lRLk5ZU0U6UEZFLklRX0lNUFVUX09QRVJfTEVBU0VfSU5UX0VYUC5GWTIwMTYBAAAA3nkCAAIAAAAJNzEuNjg0ODMyAQgAAAAFAAAAATEBAAAACjE5NDc4NTU3NzUDAAAAAzE2MAIAAAAFMjE2NzIEAAAAATAHAAAACTcvMzEvMjAxOQgAAAAKMTIvMzEvMjAxNgkAAAABMLsKXgQgFtcIwUUrVyAW1wgoQ0lRLk5ZU0U6VEVWQS5JUV9ORVRfSU5URVJFU1RfRVhQLkZZMjAx</t>
  </si>
  <si>
    <t>NAEAAABPswQAAgAAAAQtMjc2AQgAAAAFAAAAATEBAAAACjE4Mjc5NzQ1NTkDAAAAAzE2MAIAAAADMzY4BAAAAAEwBwAAAAk3LzMxLzIwMTkIAAAACjEyLzMxLzIwMTQJAAAAATDxSk4CIBbXCNOIkVcgFtcIGUNJUS5UU0U6NDUwMy5JUV9BRS5GWTIwMTMBAAAAkVgNAAIAAAAFOTg4NDgBCAAAAAUAAAABMQEAAAAKMTYzOTUzMTQ4MwMAAAACNzkCAAAABDEwMTYEAAAAATAHAAAACTcvMzEvMjAxOQgAAAAJMy8zMS8yMDEzCQAAAAEwigO7CCAW1witU4tWIBbXCCJDSVEuRU5YVFBBOlNBTi5JUV9SRF9FWFBfRk4uRlkyMDE1AQAAABp8CgACAAAABDUwODIBCAAAAAUAAAABMQEAAAAKMTg3Nzg5MDM0OAMAAAACNTACAAAABDMxNjgEAAAAATAHAAAACTcvMzEvMjAxOQgAAAAKMTIvMzEvMjAxNQkAAAABMMzgUgMgFtcInEVxVyAW1wgZQ0lRLlRTRTo0NTUzLklRX0FELkZZMjAxMgEAAAAgzkQAAwAAAAAAGCG0CCAW1whV6mNWIBbXCClDSVEuRU5YVFBBOlNBTi5JUV9NQVJLRVRDQVAuMjAwMy8zLzMxLkpQWQEAAAAafAoAAgAAAA40MzQ5MzMxLjcxOTAxMwEGAAAABQAAAAExAQAAAAcyODgzNDA1AwAAAAI3OQIAAAAGMTAwMDU0BAAAAAEwBwAAAAkzLzMxLzIwMDN4faUqIBbXCNtjrmggFtcINENJUS5UU0U6NDU1My5JUV9UT1RBTF9PVVRTVEFORElOR19GSUxJTkdfREFURS5GWTIwMTQBAAAAIM5EAAIAAAAINTAu</t>
  </si>
  <si>
    <t>OTg1NjkBBAAAAAUAAAABNQEAAAAKMTY4NzM0MzQ2NgIAAAAFMjQxNTMGAAAAATAMSLQIIBbXCMd0alYgFtcIIUNJUS5UU0U6NDU0MS5JUV9UT1RBTF9MSUFCLkZZMjAxNQEAAAAODlcAAgAAAAU2NTM0NwEIAAAABQAAAAExAQAAAAoxNzQ0MTI4NTUxAwAAAAI3OQIAAAAEMTI3NgQAAAABMAcAAAAJNy8zMS8yMDE5CAAAAAkzLzMxLzIwMTUJAAAAATBQYsUKIBbXCL83JVYgFtcIKUNJUS5OWVNFOlRFVkEuSVFfVE9UQUxfRElWX1BBSURfQ0YuRlkyMDEzAQAAAE+zBAACAAAABS0xMDg5AQgAAAAFAAAAATEBAAAACjE3NzU4NjUxNTUDAAAAAzE2MAIAAAAEMjAyMgQAAAABMAcAAAAJNy8zMS8yMDE5CAAAAAoxMi8zMS8yMDEzCQAAAAEw8UpOAiAW1wj7E5FXIBbXCCRDSVEuVFNFOjQ1ODEuSVFfRUJJVERBX01BUkdJTi5GWTIwMTkBAAAAal0NAAIAAAAHMTYuMjQ5OQEIAAAABQAAAAExAQAAAAoxOTcwMDUxMzU2AwAAAAI3OQIAAAAENDA0NwQAAAABMAcAAAAJNy8zMS8yMDE5CAAAAAkzLzMxLzIwMTkJAAAAATDjwFkAIBbXCJkgC1ggFtcII0NJUS5UU0U6NDUwMy5JUV9CRVRBXzJZUi4yMDE1LzAzLzMxAQAAAJFYDQACAAAAETAuNTM0NDYwNTc0ODE3NDA5AHh+jiogFtcITyEdXSAW1wglQ0lRLlRTRTo0NTQxLklRX09USEVSX09QRVJfQUNULkZZMjAxOQEAAAAODlcAAgAAAAUtMjM5NgEIAAAABQAAAAExAQAA</t>
  </si>
  <si>
    <t>AAoxOTY5MzA0MjY0AwAAAAI3OQIAAAAEMjA0NwQAAAABMAcAAAAJNy8zMS8yMDE5CAAAAAkzLzMxLzIwMTkJAAAAATDX88IJIBbXCFfZMVYgFtcIJENJUS5FTlhUUEE6U0FOLklRX1FVSUNLX1JBVElPLkZZMjAxNAEAAAAafAoAAgAAAAgxLjI2Mjg5MQEIAAAABQAAAAExAQAAAAoxODMwMzk1NzEwAwAAAAI1MAIAAAAENDEyMQQAAAABMAcAAAAJNy8zMS8yMDE5CAAAAAoxMi8zMS8yMDE0CQAAAAEw/2H0/x8W1wjzeTFYIBbXCClDSVEuTlNFSTpTVU5QSEFSTUEuSVFfVE9UQUxfUkVDRUlWLkZZMjAxMAEAAACwJwIAAgAAAAcxNTYwMi4xAQgAAAAFAAAAATEBAAAACjE0Njc4ODkzMDIDAAAAAjcyAgAAAAQxMDAxBAAAAAEwBwAAAAk3LzMxLzIwMTkIAAAACTMvMzEvMjAxMAkAAAABMKRxSAIgFtcIzUunVyAW1wgaQ0lRLlRTRTo0NTIzLklRX0NJUC5GWTIwMTMBAAAAvHUKAAMAAAAAALchswUgFtcIcEnVViAW1wgpQ0lRLlRTRTo0NTU1LklRX0RBWVNfSU5WRU5UT1JZX09VVC5GWTIwMTIBAAAA5ZBEAAIAAAAKMjQ5LjkyOTY4OAEIAAAABQAAAAExAQAAAAoxNTU0MzM3MDgyAwAAAAI3OQIAAAAENDAzNQQAAAABMAcAAAAJNy8zMS8yMDE5CAAAAAkzLzMxLzIwMTIJAAAAATCIG/AAIBbXCMPN8FcgFtcIJ0NJUS5UU0U6NDUwMy5JUV9NQVJLRVRDQVAuMjAwNC8zLzMxLkpQWQEAAACRWA0AAgAAAA0xMTg1Mjg4</t>
  </si>
  <si>
    <t>LjU3MDk0AQYAAAAFAAAAATEBAAAACTI4NzE0OTk2NAMAAAACNzkCAAAABjEwMDA1NAQAAAABMAcAAAAJMy8zMS8yMDA0mc35KiAW1wgc761oIBbXCCVDSVEuU1dYOk5PVk4uSVFfQkFTSUNfRVBTX0VYQ0wuRlkyMDA3AQAAAFnWBQACAAAACDIuODEyNTU0AQgAAAAFAAAAATEBAAAACjEzMTcwNjgyNDYDAAAAAzE2MAIAAAAEMzA2NAQAAAABMAcAAAAJNy8zMS8yMDE5CAAAAAoxMi8zMS8yMDA3CQAAAAEwegBbBCAW1whz8TNXIBbXCCJDSVEuRU5YVFBBOlNBTi5JUV9CVUlMRElOR1MuRlkyMDA4AQAAABp8CgACAAAABDMyMDEBCAAAAAUAAAABMQEAAAAKMTQzNDA3NjEwMQMAAAACNTACAAAABDMwMjMEAAAAATAHAAAACTcvMzEvMjAxOQgAAAAKMTIvMzEvMjAwOAkAAAABMIejUwMgFtcIbUVcVyAW1wggQ0lRLlRTRTo0NTU1LklRX0JVSUxESU5HUy5GWTIwMTkBAAAA5ZBEAAMAAAAAANXMwgkgFtcIThBWViAW1wglQ0lRLlRTRTo0NTUzLklRX0xUX0RFQlRfRVFVSVRZLkZZMjAxNgEAAAAgzkQAAgAAAAc3NS43NzY1AQgAAAAFAAAAATEBAAAACjE3OTg2OTk2OTEDAAAAAjc5AgAAAAQ0MDg1BAAAAAEwBwAAAAk3LzMxLzIwMTkIAAAACTMvMzEvMjAxNgkAAAABMN+DZQAgFtcI1rH6VyAW1wgZQ0lRLlRTRTo0NTAzLklRX1JFLkZZMjAxMwEAAACRWA0AAgAAAAY5MTc1MTEBCAAAAAUAAAABMQEAAAAKMTYzOTUz</t>
  </si>
  <si>
    <t>MTQ4MwMAAAACNzkCAAAABDEyMjIEAAAAATAHAAAACTcvMzEvMjAxOQgAAAAJMy8zMS8yMDEzCQAAAAEwNSq7CCAW1wjBootWIBbXCCNDSVEuRU5YVFBBOlNBTi5JUV9DT01NT05fUkVQLkZZMjAwNwEAAAAafAoAAgAAAAUtMTgwNgEIAAAABQAAAAExAQAAAAoxMzM5MjI5MDE4AwAAAAI1MAIAAAAEMjE2NAQAAAABMAcAAAAJNy8zMS8yMDE5CAAAAAoxMi8zMS8yMDA3CQAAAAEwsnxTAyAW1whZiVlXIBbXCCBDSVEuVFNFOjQ1NTUuSVFfVE9UQUxfUkVWLkZZMjAwNAEAAADlkEQAAgAAAAUyMjU0OAEIAAAABQAAAAExAQAAAAkzMTM5MzM4NzYDAAAAAjc5AgAAAAIyOAQAAAABMAcAAAAJNy8zMS8yMDE5CAAAAAkzLzMxLzIwMDQJAAAAATApazn+HxbXCIMyfFggFtcIJkNJUS5UU0U6NDU4MS5JUV9DQVNIX0NPTlZFUlNJT04uRlkyMDE0AQAAAGpdDQACAAAACDcxLjE3MDYyAQgAAAAFAAAAATEBAAAACjE3NjA0NTc3OTMDAAAAAjc5AgAAAAQ0MTg0BAAAAAEwBwAAAAk3LzMxLzIwMTkIAAAACTMvMzEvMjAxNAkAAAABMN0eZgAgFtcIPz0IWCAW1wglQ0lRLk5ZU0U6VEVWQS5JUV9FQklUREEuRlkyMDEwLi4uLkpQWQEAAABPswQAAgAAAAo0MzUyODkuMjc1AQgAAAAFAAAAATEBAAAACjE1ODc1NTc0NzQDAAAAAjc5AgAAAAQ0MDUxBAAAAAEwBwAAAAk3LzMxLzIwMTkIAAAACjEyLzMxLzIwMTAJAAAAATDKt1P/</t>
  </si>
  <si>
    <t>HxbXCCctTVggFtcIKUNJUS5UU0U6NDU1NS5JUV9PVEhFUl9OT05fT1BFUl9FWFAuRlkyMDA2AQAAAOWQRAACAAAABy04MS43MjEBCAAAAAUAAAABMQEAAAAJNDY0NTQ4MjY1AwAAAAI3OQIAAAADMzcxBAAAAAEwBwAAAAk3LzMxLzIwMTkIAAAACTMvMzEvMjAwNgkAAAABMBMCR/4fFtcIw4VsWCAW1wgmQ0lRLlRTRTo0NTU1LklRX0xUX0RFQlRfQ0FQSVRBTC5GWTIwMTMBAAAA5ZBEAAIAAAAHMzQuNjY0MwEIAAAABQAAAAExAQAAAAoxNjI0MDUxNzgxAwAAAAI3OQIAAAAENDE4NwQAAAABMAcAAAAJNy8zMS8yMDE5CAAAAAkzLzMxLzIwMTMJAAAAATCIG/AAIBbXCGlp8VcgFtcIJUNJUS5UU0U6NDU1NS5JUV9TVF9ERUJUX1JFUEFJRC5GWTIwMTYBAAAA5ZBEAAMAAAAAADyhxAkgFtcIwz1NViAW1wgpQ0lRLlRTRTo0NTgxLklRX1RPVEFMX0RFQlRfQ0FQSVRBTC5GWTIwMTMBAAAAal0NAAMAAAAAAN0eZgAgFtcIY8cHWCAW1wgyQ0lRLk5TRUk6U1VOUEhBUk1BLklRX0RFQlRfRVFVSVZfT1BFUl9MRUFTRS5GWTIwMTMBAAAAsCcCAAIAAAAGMjY5Ni44AQgAAAAFAAAAATEBAAAACjE2OTY0Njg0NDIDAAAAAjcyAgAAAAUyMTY3MQQAAAABMAcAAAAJNy8zMS8yMDE5CAAAAAkzLzMxLzIwMTMJAAAAATAFTQQCIBbXCBUKsVcgFtcIKENJUS5UU0U6NDU1NS5JUV9UT1RBTF9ERUJUX0lTU1VFRC5GWTIwMTQBAAAA</t>
  </si>
  <si>
    <t>5ZBEAAIAAAAENTUwMAEIAAAABQAAAAExAQAAAAoxNjg2NjM3NzA2AwAAAAI3OQIAAAAEMjE2MQQAAAABMAcAAAAJNy8zMS8yMDE5CAAAAAkzLzMxLzIwMTQJAAAAATBrecQJIBbXCG8nR1YgFtcIJUNJUS5FTlhUUEE6U0FOLklRX0ZJTklTSEVEX0lOVi5GWTIwMTIBAAAAGnwKAAIAAAAEMjE3MQEIAAAABQAAAAExAQAAAAoxNzIzMDE2OTM0AwAAAAI1MAIAAAAEMzA3NQQAAAABMAcAAAAJNy8zMS8yMDE5CAAAAAoxMi8zMS8yMDEyCQAAAAEwC5NSAyAW1wj05mhXIBbXCDRDSVEuTllTRTpURVZBLklRX0NIQU5HRV9PVEhFUl9ORVRfT1BFUl9BU1NFVFMuRlkyMDEwAQAAAE+zBAACAAAAAjUxAQgAAAAFAAAAATEBAAAACjE1ODc1NTc0NzQDAAAAAzE2MAIAAAAEMjA0NQQAAAABMAcAAAAJNy8zMS8yMDE5CAAAAAoxMi8zMS8yMDEwCQAAAAEw6qj3AiAW1wiGzIdXIBbXCBlDSVEuVFNFOjQ1MDMuSVFfTkkuRlkyMDE1AQAAAJFYDQACAAAABjEzNTg1NgEIAAAABQAAAAExAQAAAAoxNzQzNTE5MzA5AwAAAAI3OQIAAAACMTUEAAAAATAHAAAACTcvMzEvMjAxOQgAAAAJMy8zMS8yMDE1CQAAAAEwzFG7CCAW1wguOIhYIBbXCCFDSVEuU1dYOk5PVk4uSVFfVE9UQUxfREVCVC5GWTIwMDcBAAAAWdYFAAIAAAAENTc5NAEIAAAABQAAAAExAQAAAAoxMzE3MDY4MjQ2AwAAAAMxNjACAAAABDQxNzMEAAAAATAHAAAACTcv</t>
  </si>
  <si>
    <t>MzEvMjAxOQgAAAAKMTIvMzEvMjAwNwkAAAABMIQmWwQgFtcIBwM1VyAW1wgiQ0lRLlRTRTo0NTAzLklRX0dBSU5fSU5WRVNULkZZMjAxNwEAAACRWA0AAgAAAAUyMDYyMwEIAAAABQAAAAExAQAAAAoxODQ3NjY3MTgwAwAAAAI3OQIAAAACNjIEAAAAATAHAAAACTcvMzEvMjAxOQgAAAAJMy8zMS8yMDE3CQAAAAEwFni7CCAW1wiFcJZWIBbXCCZDSVEuVFNFOjQ1MDMuSVFfREVGX1RBWF9MSUFCX0xULkZZMjAxMwEAAACRWA0AAgAAAAUzNDcxNQEIAAAABQAAAAExAQAAAAoxNjM5NTMxNDgzAwAAAAI3OQIAAAAEMTAyNwQAAAABMAcAAAAJNy8zMS8yMDE5CAAAAAkzLzMxLzIwMTMJAAAAATA1KrsIIBbXCIZ7i1YgFtcIKENJUS5UU0U6NDU1NS5JUV9NSU5PUklUWV9JTlRFUkVTVC5GWTIwMTABAAAA5ZBEAAIAAAAEMTgxNQEIAAAABQAAAAExAQAAAAoxMzgxMjA2MTAwAwAAAAI3OQIAAAAEMTA1MgQAAAABMAcAAAAJNy8zMS8yMDE5CAAAAAkzLzMxLzIwMTAJAAAAATCzaMMJIBbXCNmEOlYgFtcIJENJUS5TV1g6Tk9WTi5JUV9JTkNfRVFVSVRZX0NGLkZZMjAxMwEAAABZ1gUAAgAAAAQtNTk5AQgAAAAFAAAAATEBAAAACjE3MTczMTU4NTADAAAAAzE2MAIAAAAEMjA4NgQAAAABMAcAAAAJNy8zMS8yMDE5CAAAAAoxMi8zMS8yMDEzCQAAAAEw6M3gAyAW1whGbUdXIBbXCCVDSVEuTlNFSTpTVU5QSEFSTUEuSVFf</t>
  </si>
  <si>
    <t>QlZfU0hBUkUuRlkyMDEwAQAAALAnAgACAAAACTM3Ljc5OTU2NwEIAAAABQAAAAExAQAAAAoxNDY3ODg5MzAyAwAAAAI3MgIAAAAENDAyMAQAAAABMAcAAAAJNy8zMS8yMDE5CAAAAAkzLzMxLzIwMTAJAAAAATCkcUgCIBbXCKLnp1cgFtcILENJUS5UU0U6NDUyMy5JUV9JTVBVVF9PUEVSX0xFQVNFX0RFUFIuRlkyMDA4AQAAALx1CgADAAAAAABjv4EGIBbXCNcAxVYgFtcIK0NJUS5OWVNFOlRFVkEuSVFfVE9UQUxfRVFVSVRZLkZZMjAxMi4uLi5KUFkBAAAAT7MEAAIAAAALMTk3Nzg4MS4xNjUBCAAAAAUAAAABMQEAAAAKMTcxODIxNzc1NQMAAAACNzkCAAAABDEyNzUEAAAAATAHAAAACTcvMzEvMjAxOQgAAAAKMTIvMzEvMjAxMgkAAAABMLveU/8fFtcIjpxPWCAW1wgfQ0lRLlRTRTo0NTgxLklRX05FVF9ERUJULkZZMjAxOAEAAABqXQ0AAgAAAActMjQ5NzEyAQgAAAAFAAAAATEBAAAACjE4OTUwMDIxMjEDAAAAAjc5AgAAAAQ0MzY0BAAAAAEwBwAAAAk3LzMxLzIwMTkIAAAACTMvMzEvMjAxOAkAAAABMENwgQYgFtcIgeq+ViAW1wgtQ0lRLk5ZU0U6VEVWQS5JUV9ERUJUX0VRVUlWX09QRVJfTEVBU0UuRlkyMDExAQAAAE+zBAACAAAAAzkyMAEIAAAABQAAAAExAQAAAAoxNjU3NjYwMjgxAwAAAAMxNjACAAAABTIxNjcxBAAAAAEwBwAAAAk3LzMxLzIwMTkIAAAACjEyLzMxLzIwMTEJAAAAATABz/cCIBbX</t>
  </si>
  <si>
    <t>CMo6ilcgFtcIKENJUS5UU0U6NDUyMy5JUV9UT1RBTF9ERUJULkZZMjAxNC4uLi5KUFkBAAAAvHUKAAIAAAAGMjQ3MzcyAQgAAAAFAAAAATEBAAAACjE2ODQzNzQ4NDADAAAAAjc5AgAAAAQ0MTczBAAAAAEwBwAAAAk3LzMxLzIwMTkIAAAACTMvMzEvMjAxNAkAAAABMLMFVP8fFtcIXCJRWCAW1wgkQ0lRLlRTRTo0NTQxLklRX1VOTEVWRVJFRF9GQ0YuRlkyMDEzAQAAAA4OVwACAAAABzM3ODkuNzUBCAAAAAUAAAABMQEAAAAKMTYyMzgzNDIxMgMAAAACNzkCAAAABDQ0MjMEAAAAATAHAAAACTcvMzEvMjAxOQgAAAAJMy8zMS8yMDEzCQAAAAEwSzvFCiAW1wj6fiBWIBbXCB5DSVEuVFNFOjQ1ODEuSVFfWl9TQ09SRS5GWTIwMTIBAAAAal0NAAIAAAAINS41MjYyMTIBCAAAAAUAAAABMQEAAAAKMTU1NDk1MDcxNQMAAAACNzkCAAAABjEwMDEyMwQAAAABMAcAAAAJNy8zMS8yMDE5CAAAAAkzLzMxLzIwMTIJAAAAATDdHmYAIBbXCKNSB1ggFtcIIENJUS5UU0U6NDU1My5JUV9QQVJUX1RJTUUuRlkyMDEyAQAAACDORAADAAAAAAAYIbQIIBbXCFPUZFYgFtcIHUNJUS5UU0U6NDUxOS5JUV9DT01NT04uRlkyMDExAQAAACN1CgACAAAABTcyOTY3AQgAAAAFAAAAATEBAAAACjE1NDE3MTUwNTMDAAAAAjc5AgAAAAQxMTAzBAAAAAEwBwAAAAk3LzMxLzIwMTkIAAAACjEyLzMxLzIwMTEJAAAAATDiLmMFIBbXCMtw+FYg</t>
  </si>
  <si>
    <t>FtcIHUNJUS5UU0U6NDU0MS5JUV9SRF9FWFAuRlkyMDEzAQAAAA4OVwACAAAABDMyNTABCAAAAAUAAAABMQEAAAAKMTYyMzgzNDIxMgMAAAACNzkCAAAAAzEwMAQAAAABMAcAAAAJNy8zMS8yMDE5CAAAAAkzLzMxLzIwMTMJAAAAATBfFMUKIBbXCORNHVYgFtcIJUNJUS5UU0U6NDU4MS5JUV9DQVNIX1NUX0lOVkVTVC5GWTIwMTIBAAAAal0NAAIAAAAGMTEzNzI3AQgAAAAFAAAAATEBAAAACjE1NTQ5NTA3MTUDAAAAAjc5AgAAAAQxMDAyBAAAAAEwBwAAAAk3LzMxLzIwMTkIAAAACTMvMzEvMjAxMgkAAAABMENwgQYgFtcI92+rViAW1wgaQ0lRLlRTRTo0NTUzLklRX1JFVi5GWTIwMTkBAAAAIM5EAAIAAAAGMTA1MTA0AQgAAAAFAAAAATEBAAAACjE5Njk5NTAwNjYDAAAAAjc5AgAAAAMxMTIEAAAAATAHAAAACTcvMzEvMjAxOQgAAAAJMy8zMS8yMDE5CQAAAAEw1rq4CCAW1wgPAXhWIBbXCCJDSVEuVFNFOjQ1NTUuSVFfR0FJTl9BU1NFVFMuRlkyMDE1AQAAAOWQRAADAAAAAABrecQJIBbXCDTqR1YgFtcIG0NJUS5UU0U6NDU1My5JUV9BUElDLkZZMjAxMAEAAAAgzkQAAgAAAAg3ODcwLjczNQEIAAAABQAAAAExAQAAAAoxMzgxNTgzMDExAwAAAAI3OQIAAAAEMTA4NAQAAAABMAcAAAAJNy8zMS8yMDE5CAAAAAkzLzMxLzIwMTAJAAAAATDGGsMJIBbXCPSVXlYgFtcIHkNJUS5UU0U6NDU0MS5JUV9NQVJLRVRD</t>
  </si>
  <si>
    <t>QVAuLkpQWQEAAAAODlcAAgAAAAw3NjE1OS45NTA1MDcBBgAAAAUAAAABMQEAAAAKMTk2OTMwODE3MgMAAAACNzkCAAAABjEwMDA1NAQAAAABMAcAAAAJNy8zMS8yMDE5mc35KiAW1wj3Y6doIBbXCCJDSVEuTllTRTpURVZBLklRX0lOQ19FUVVJVFkuRlkyMDA4AQAAAE+zBAACAAAAAi0xAQgAAAAFAAAAATEBAAAACjE0Mjk5OTg0MzYDAAAAAzE2MAIAAAACNDcEAAAAATAHAAAACTcvMzEvMjAxOQgAAAAKMTIvMzEvMjAwOAkAAAABMBeH9QIgFtcIvrp/VyAW1wglQ0lRLkVOWFRQQTpTQU4uSVFfQkVUQV81WVIuMjAxMi8xMi8zMQEAAAAafAoAAgAAABEwLjM3MzY1NDc2Njg5MzU5NgB0pY4qIBbXCF9IJF0gFtcIK0NJUS5OU0VJOlNVTlBIQVJNQS5JUV9DQVBJVEFMX0xFQVNFUy5GWTIwMDgBAAAAsCcCAAMAAAAAAMQjSAIgFtcIc6uhVyAW1wgnQ0lRLk5ZU0U6UEZFLklRX05FVF9JTlRFUkVTVF9FWFAuRlkyMDEyAQAAAN55AgACAAAABS0xMTQwAQgAAAAFAAAAATEBAAAACjE3MjExNjk5NzUDAAAAAzE2MAIAAAADMzY4BAAAAAEwBwAAAAk3LzMxLzIwMTkIAAAACjEyLzMxLzIwMTIJAAAAATD8b10EIBbXCFQvHlcgFtcIJ0NJUS5UU0U6NDU1NS5JUV9FQklUREFfQ0FQRVhfSU5ULkZZMjAxMQEAAADlkEQAAgAAAAkxNC4xNDc4OTQBCAAAAAUAAAABMQEAAAAKMTQ1OTUxMDAyNgMAAAACNzkCAAAABDQxOTEE</t>
  </si>
  <si>
    <t>AAAAATAHAAAACTcvMzEvMjAxOQgAAAAJMy8zMS8yMDExCQAAAAEwiBvwACAW1wizWPBXIBbXCCdDSVEuTllTRTpURVZBLklRX0lOVkVTVF9MT0FOU19DRi5GWTIwMTcBAAAAT7MEAAIAAAAEMTI4MgEIAAAABQAAAAExAQAAAAoxOTQ2MDc0NDc3AwAAAAMxNjACAAAABDIwMzIEAAAAATAHAAAACTcvMzEvMjAxOQgAAAAKMTIvMzEvMjAxNwkAAAABMI+ZTgIgFtcIyaScVyAW1wgeQ0lRLkVOWFRQQTpTQU4uSVFfREFfQ0YuRlkyMDE0AQAAABp8CgACAAAABDMxMTcBCAAAAAUAAAABMQEAAAAKMTgzMDM5NTcxMAMAAAACNTACAAAABDIxNjAEAAAAATAHAAAACTcvMzEvMjAxOQgAAAAKMTIvMzEvMjAxNAkAAAABML65UgMgFtcIHHJvVyAW1wgaQ0lRLlNXWDpOT1ZOLklRX1JFVi5GWTIwMTMBAAAAWdYFAAIAAAAFNTIwOTABCAAAAAUAAAABMQEAAAAKMTcxNzMxNTg1MAMAAAADMTYwAgAAAAMxMTIEAAAAATAHAAAACTcvMzEvMjAxOQgAAAAKMTIvMzEvMjAxMwkAAAABMPam4AMgFtcIuUpFVyAW1wghQ0lRLk5ZU0U6UEZFLklRX0lOQ19FUVVJVFkuRlkyMDAzAQAAAN55AgADAAAAAADOSND9HxbXCJhZilggFtcIIENJUS5UU0U6NDU1NS5JUV9OSV9NQVJHSU4uRlkyMDA4AQAAAOWQRAACAAAABjQuNjIwMwEIAAAABQAAAAExAQAAAAoxMDYyNzQyOTUyAwAAAAI3OQIAAAAENDA5NAQAAAABMAcAAAAJNy8zMS8yMDE5</t>
  </si>
  <si>
    <t>CAAAAAkzLzMxLzIwMDgJAAAAATCU9O8AIBbXCIs37lcgFtcIMUNJUS5FTlhUUEE6U0FOLklRX0lNUFVUX09QRVJfTEVBU0VfSU5UX0VYUC5GWTIwMTQBAAAAGnwKAAIAAAAJNjUuMDI1NTc2AQgAAAAFAAAAATEBAAAACjE4MzAzOTU3MTADAAAAAjUwAgAAAAUyMTY3MgQAAAABMAcAAAAJNy8zMS8yMDE5CAAAAAoxMi8zMS8yMDE0CQAAAAEwvrlSAyAW1wiIOm5XIBbXCClDSVEuRU5YVFBBOlNBTi5JUV9FQklUREFfQ0FQRVhfSU5ULkZZMjAxMAEAAAAafAoAAgAAAAkzMC4xMDY0OTMBCAAAAAUAAAABMQEAAAAKMTU5MTQyNzk0MAMAAAACNTACAAAABDQxOTEEAAAAATAHAAAACTcvMzEvMjAxOQgAAAAKMTIvMzEvMjAxMAkAAAABMP9h9P8fFtcIBQsvWCAW1wgmQ0lRLlRTRTo0NTQxLklRX0NBU0hfQ09OVkVSU0lPTi5GWTIwMTMBAAAADg5XAAIAAAAKMTQ2LjQ0NjM5NQEIAAAABQAAAAExAQAAAAoxNjIzODM0MjEyAwAAAAI3OQIAAAAENDE4NAQAAAABMAcAAAAJNy8zMS8yMDE5CAAAAAkzLzMxLzIwMTMJAAAAATCeze8AIBbXCIZCEV0gFtcIHkNJUS5UU0U6NDU1My5JUV9aX1NDT1JFLkZZMjAwOQEAAAAgzkQAAgAAAAg2LjM1NDU2OAEIAAAABQAAAAExAQAAAAoxMzgxNTgyODA5AwAAAAI3OQIAAAAGMTAwMTIzBAAAAAEwBwAAAAk3LzMxLzIwMTkIAAAACTMvMzEvMjAwOQkAAAABMHxC8AAgFtcINJb2VyAW</t>
  </si>
  <si>
    <t>1wgoQ0lRLlRTRTo0NTQxLklRX1RPVEFMX0RFQlQuRlkyMDExLi4uLkpQWQEAAAAODlcAAgAAAAUxNTcwNwEIAAAABQAAAAExAQAAAAoxNTMwMjA5OTk0AwAAAAI3OQIAAAAENDE3MwQAAAABMAcAAAAJNy8zMS8yMDE5CAAAAAoxMS8zMC8yMDExCQAAAAEwu95T/x8W1wh76k9YIBbXCBpDSVEuVFNFOjQ1NDEuSVFfU0dBLkZZMjAwNwEAAAAODlcAAgAAAAkxMDA1MC44MTIBCAAAAAUAAAABMQEAAAAJNzk4NjA3OTc1AwAAAAI3OQIAAAACMjMEAAAAATAHAAAACTcvMzEvMjAxOQgAAAAKMTEvMzAvMjAwNwkAAAABMMkV2/4fFtcI+nRkWCAW1wgvQ0lRLlRTRTo0NTgxLklRX0lNUFVUX09QRVJfTEVBU0VfSU5UX0VYUC5GWTIwMTkBAAAAal0NAAMAAAAAAEiXgQYgFtcIyKfBViAW1wgmQ0lRLk5TRUk6U1VOUEhBUk1BLklRX09USEVSX1JFVi5GWTIwMTYBAAAAsCcCAAMAAAAAAOBzBAIgFtcIQAm4VyAW1wglQ0lRLlRTRTo0NTIzLklRX0JBU0lDX0VQU19JTkNMLkZZMjAwOAEAAAC8dQoAAgAAAAotNTkuNzk4ODY2AQgAAAAFAAAAATEBAAAACjEzMzY1NTg5NTQDAAAAAjc5AgAAAAE5BAAAAAEwBwAAAAk3LzMxLzIwMTkIAAAACTMvMzEvMjAwOAkAAAABMEiXgQYgFtcI+IvEViAW1wgmQ0lRLlRTRTo0NTIzLklRX0VYVFJBX0FDQ19JVEVNUy5GWTIwMTIBAAAAvHUKAAMAAAAAAC4NggYgFtcIld/QViAW1wgkQ0lR</t>
  </si>
  <si>
    <t>Lk5ZU0U6VEVWQS5JUV9CQVNJQ19XRUlHSFQuRlkyMDE0AQAAAE+zBAACAAAAAzg1MwDxSk4CIBbXCIr+kVcgFtcIGUNJUS5UU0U6NDUwMy5JUV9BUC5GWTIwMTYBAAAAkVgNAAIAAAAGMTgxNTU5AQgAAAAFAAAAATEBAAAACjE3OTcyMTg1NTIDAAAAAjc5AgAAAAQxMDE4BAAAAAEwBwAAAAk3LzMxLzIwMTkIAAAACTMvMzEvMjAxNgkAAAABMBZ4uwggFtcIK3WUViAW1wglQ0lRLkVOWFRQQTpTQU4uSVFfVE9UQUxfRVFVSVRZLkZZMjAxMAEAAAAafAoAAgAAAAU1MzI4OAEIAAAABQAAAAExAQAAAAoxNTkxNDI3OTQwAwAAAAI1MAIAAAAEMTI3NQQAAAABMAcAAAAJNy8zMS8yMDE5CAAAAAoxMi8zMS8yMDEwCQAAAAEwZxhUAyAW1wi+NGJXIBbXCCVDSVEuVFNFOjQ1MjMuSVFfR1dfSU5UQU5fQU1PUlQuRlkyMDA4AQAAALx1CgADAAAAAABIl4EGIBbXCBcXxFYgFtcIIUNJUS5OWVNFOlBGRS5JUV9OSV9DT01QQU5ZLkZZMjAwOAEAAADeeQIAAgAAAAQ4MTI3AQgAAAAFAAAAATEBAAAACjE0MzM3NTMwMTEDAAAAAzE2MAIAAAAFNDE1NzEEAAAAATAHAAAACTcvMzEvMjAxOQgAAAAKMTIvMzEvMjAwOAkAAAABMOBgygQgFtcIMJ4SVyAW1wglQ0lRLk5ZU0U6UEZFLklRX1BST1ZfQkFEX0RFQlRTLkZZMjAxNQEAAADeeQIAAwAAAAAAx+NdBCAW1wjbdydXIBbXCCNDSVEuRU5YVFBBOlNBTi5JUV9DT01NT05fUkVQ</t>
  </si>
  <si>
    <t>LkZZMjAxNAEAAAAafAoAAgAAAAUtMTgwMQEIAAAABQAAAAExAQAAAAoxODMwMzk1NzEwAwAAAAI1MAIAAAAEMjE2NAQAAAABMAcAAAAJNy8zMS8yMDE5CAAAAAoxMi8zMS8yMDE0CQAAAAEwvrlSAyAW1wgO529XIBbXCClDSVEuTlNFSTpTVU5QSEFSTUEuSVFfSU5URVJFU1RfRVhQLkZZMjAwOQEAAACwJwIAAwAAAAAAy0pIAiAW1wjmVqNXIBbXCCxDSVEuRU5YVFBBOlNBTi5JUV9URVZfRUJJVERBLjIwMDAuMjAwNy8xMS8zMAEAAAAafAoAAgAAAAg3Ljg2MjE4MQEHAAAABQAAAAExAQAAAAoxMzU3NjYzMjQ1AwAAAAEwAgAAAAYxMDAwMzAEAAAAATAHAAAACjExLzMwLzIwMDcIAAAACjExLzMwLzIwMDdxQvoqIBbXCKgbGF0gFtcIKENJUS5UU0U6NDUyMy5JUV9ERUZfVEFYX0FTU0VUU19MVC5GWTIwMTUBAAAAvHUKAAIAAAAFODg5OTUBCAAAAAUAAAABMQEAAAAKMTc0Mzg1OTM4OAMAAAACNzkCAAAABDEwMjYEAAAAATAHAAAACTcvMzEvMjAxOQgAAAAJMy8zMS8yMDE1CQAAAAEww0mzBSAW1wi+M91WIBbXCCdDSVEuVFNFOjQ1MjMuSVFfTUFSS0VUQ0FQLjIwMDEvMy8zMS5KUFkBAAAAvHUKAAIAAAAKOTI0OTI2LjEwNgEGAAAABQAAAAExAQAAAAoxNDIxNTQzOTIzAwAAAAI3OQIAAAAGMTAwMDU0BAAAAAEwBwAAAAkzLzMxLzIwMDGXVqUqIBbXCMfXrmggFtcIJUNJUS5UU0U6NDU4MS5JUV9PVEhFUl9P</t>
  </si>
  <si>
    <t>UEVSX0FDVC5GWTIwMTUBAAAAal0NAAIAAAAELTY0MAEIAAAABQAAAAExAQAAAAoxNzYwNDU3NjY3AwAAAAI3OQIAAAAEMjA0NwQAAAABMAcAAAAJNy8zMS8yMDE5CAAAAAkzLzMxLzIwMTUJAAAAATBjv4EGIBbXCAQYtlYgFtcIGkNJUS5UU0U6NDU1NS5JUV9FQlQuRlkyMDE5AQAAAOWQRAACAAAABTI1NjY2AQgAAAAFAAAAATEBAAAACjE5Njk4NjAyNTUDAAAAAjc5AgAAAAMxMzkEAAAAATAHAAAACTcvMzEvMjAxOQgAAAAJMy8zMS8yMDE5CQAAAAEw6qbCCSAW1wi5Y1RWIBbXCChDSVEuVFNFOjQ1ODEuSVFfVE9UQUxfREVCVF9JU1NVRUQuRlkyMDEyAQAAAGpdDQACAAAAAzI4MQEIAAAABQAAAAExAQAAAAoxNTU0OTUwNzE1AwAAAAI3OQIAAAAEMjE2MQQAAAABMAcAAAAJNy8zMS8yMDE5CAAAAAkzLzMxLzIwMTIJAAAAATBDcIEGIBbXCEYdrVYgFtcIIUNJUS5TV1g6Tk9WTi5JUV9DQVNIX0ZJTkFOLkZZMjAxMgEAAABZ1gUAAgAAAAUtNjY3NQEIAAAABQAAAAExAQAAAAoxNzE3MzE1NDcwAwAAAAMxNjACAAAABDIwMDQEAAAAATAHAAAACTcvMzEvMjAxOQgAAAAKMTIvMzEvMjAxMgkAAAABMPam4AMgFtcIyvxEVyAW1wgeQ0lRLlRTRTo0NTgxLklRX1BFTlNJT04uRlkyMDEwAQAAAGpdDQACAAAABTE4Mjk3AQgAAAAFAAAAATEBAAAACjE0NjA5MTk5MjQDAAAAAjc5AgAAAAQxMjEzBAAAAAEwBwAAAAk3</t>
  </si>
  <si>
    <t>LzMxLzIwMTkIAAAACTMvMzEvMjAxMAkAAAABMMFUsAYgFtcIWPWlViAW1wgiQ0lRLkVOWFRQQTpTQU4uSVFfTUFDSElORVJZLkZZMjAxNAEAAAAafAoAAgAAAAUxMTYzMAEIAAAABQAAAAExAQAAAAoxODMwMzk1NzEwAwAAAAI1MAIAAAAEMzExNAQAAAABMAcAAAAJNy8zMS8yMDE5CAAAAAoxMi8zMS8yMDE0CQAAAAEwvrlSAyAW1whRTG9XIBbXCCRDSVEuU1dYOk5PVk4uSVFfQ1VSUkVOQ1lfR0FJTi5GWTIwMTcBAAAAWdYFAAIAAAADLTU4AQgAAAAFAAAAATEBAAAACjE5NDMyNTA3MjADAAAAAzE2MAIAAAACMzgEAAAAATAHAAAACTcvMzEvMjAxOQgAAAAKMTIvMzEvMjAxNwkAAAABMNEb4QMgFtcIdlFRVyAW1wgmQ0lRLlRTRTo0NTAzLklRX0lOVkVTVF9MT0FOU19DRi5GWTIwMTcBAAAAkVgNAAMAAAAAAAqfuwggFtcIHpGYViAW1wgrQ0lRLlRTRTo0NTAzLklRX1JFVFVSTl9DT01NT05fRVFVSVRZLkZZMjAxMwEAAACRWA0AAgAAAAY3Ljk2NTgBCAAAAAUAAAABMQEAAAAKMTYzOTUzMTQ4MwMAAAACNzkCAAAABTMzMzIwBAAAAAEwBwAAAAk3LzMxLzIwMTkIAAAACTMvMzEvMjAxMwkAAAABMFrRZQAgFtcImrb/VyAW1wgbQ0lRLlRTRTo0NTIzLklRX0VCSVQuRlkyMDExAQAAALx1CgACAAAABjExMzExOQEIAAAABQAAAAExAQAAAAoxNDczMzM0ODI1AwAAAAI3OQIAAAADNDAwBAAAAAEwBwAAAAk3LzMx</t>
  </si>
  <si>
    <t>LzIwMTkIAAAACTMvMzEvMjAxMQkAAAABMC4NggYgFtcIYfvNViAW1wgsQ0lRLlRTRTo0NTgxLklRX05FVF9ERUJUX0VCSVREQV9DQVBFWC5GWTIwMTYBAAAAal0NAAMAAAACTk0BCAAAAAUAAAABMQEAAAAKMTc5ODg5NDkxNQMAAAACNzkCAAAABTIzMzE0BAAAAAEwBwAAAAk3LzMxLzIwMTkIAAAACTMvMzEvMjAxNgkAAAABMN0eZgAgFtcItcIJWCAW1wgkQ0lRLkVOWFRQQTpTQU4uSVFfREFfU1VQUExfQ0YuRlkyMDEzAQAAABp8CgACAAAAAzU5NAEIAAAABQAAAAExAQAAAAoxNzc5MjIxNDc4AwAAAAI1MAIAAAAEMjE3MQQAAAABMAcAAAAJNy8zMS8yMDE5CAAAAAoxMi8zMS8yMDEzCQAAAAEwvrlSAyAW1wj7ZmxXIBbXCDBDSVEuTllTRTpQRkUuSVFfVE9UQUxfT1VUU1RBTkRJTkdfQlNfREFURS5GWTIwMDgBAAAA3nkCAAIAAAAENjc0NgEEAAAABQAAAAE1AQAAAAoxNDMzNzUzMDExAgAAAAUyNDE1MgYAAAABMOBgygQgFtcIW9YTVyAW1wgnQ0lRLlRTRTo0NTgxLklRX0RBWVNfUEFZQUJMRV9PVVQuRlkyMDE0AQAAAGpdDQACAAAACjExNS4xMTQwNjUBCAAAAAUAAAABMQEAAAAKMTc2MDQ1Nzc5MwMAAAACNzkCAAAABDQxODMEAAAAATAHAAAACTcvMzEvMjAxOQgAAAAJMy8zMS8yMDE0CQAAAAEw3R5mACAW1wg/PQhYIBbXCCVDSVEuRU5YVFBBOlNBTi5JUV9GSU5JU0hFRF9JTlYuRlkyMDE0AQAAABp8</t>
  </si>
  <si>
    <t>CgACAAAABDIyNTgBCAAAAAUAAAABMQEAAAAKMTgzMDM5NTcxMAMAAAACNTACAAAABDMwNzUEAAAAATAHAAAACTcvMzEvMjAxOQgAAAAKMTIvMzEvMjAxNAkAAAABML65UgMgFtcIUUxvVyAW1wgdQ0lRLkVOWFRQQTpTQU4uSVFfQVBJQy5GWTIwMTIBAAAAGnwKAAIAAAAFNTI5MTYBCAAAAAUAAAABMQEAAAAKMTcyMzAxNjkzNAMAAAACNTACAAAABDEwODQEAAAAATAHAAAACTcvMzEvMjAxOQgAAAAKMTIvMzEvMjAxMgkAAAABMAuTUgMgFtcI/MBoVyAW1wghQ0lRLlRTRTo0NTE5LklRX1NHQV9NQVJHSU4uRlkyMDE0AQAAACN1CgACAAAABzE4LjU3NTgBCAAAAAUAAAABMQEAAAAKMTcyNjQ4OTUyNgMAAAACNzkCAAAABDQzNzUEAAAAATAHAAAACTcvMzEvMjAxOQgAAAAKMTIvMzEvMjAxNAkAAAABMNM2WgAgFtcIuAsaWCAW1wgmQ0lRLlRTRTo0NTAzLklRX0FTU0VUX1dSSVRFRE9XTi5GWTIwMTQBAAAAkVgNAAIAAAAGLTU1Nzk1AQgAAAAFAAAAATEBAAAACjE2ODQwNTY1NzYDAAAAAjc5AgAAAAIzMgQAAAABMAcAAAAJNy8zMS8yMDE5CAAAAAkzLzMxLzIwMTQJAAAAATA1KrsIIBbXCCBOjVYgFtcIG0NJUS5OWVNFOlBGRS5JUV9FQklULkZZMjAxMgEAAADeeQIAAgAAAAUxODMzMgEIAAAABQAAAAExAQAAAAoxNzIxMTY5OTc1AwAAAAMxNjACAAAAAzQwMAQAAAABMAcAAAAJNy8zMS8yMDE5CAAAAAoxMi8z</t>
  </si>
  <si>
    <t>MS8yMDEyCQAAAAEw/G9dBCAW1wi8yh5XIBbXCCJDSVEuVFNFOjQ1ODEuSVFfREFfU1VQUExfQ0YuRlkyMDE0AQAAAGpdDQACAAAABTExMDQzAQgAAAAFAAAAATEBAAAACjE3NjA0NTc3OTMDAAAAAjc5AgAAAAQyMTcxBAAAAAEwBwAAAAk3LzMxLzIwMTkIAAAACTMvMzEvMjAxNAkAAAABMGO/gQYgFtcI93CyViAW1wggQ0lRLk5ZU0U6UEZFLklRX0JVSUxESU5HUy5GWTIwMDkBAAAA3nkCAAIAAAAFMTQxODYBCAAAAAUAAAABMQEAAAAKMTUyNDkxOTQ2MQMAAAADMTYwAgAAAAQzMDIzBAAAAAEwBwAAAAk3LzMxLzIwMTkIAAAACjEyLzMxLzIwMDkJAAAAATAKiMoEIBbXCGMHF1cgFtcIIENJUS5UU0U6NDU0MS5JUV9JTlZFTlRPUlkuRlkyMDE2AQAAAA4OVwACAAAABTQ1MzQwAQgAAAAFAAAAATEBAAAACjE3OTcxNTYyNDEDAAAAAjc5AgAAAAQxMDQzBAAAAAEwBwAAAAk3LzMxLzIwMTkIAAAACTMvMzEvMjAxNgkAAAABMEGJxQogFtcIQacnViAW1wgfQ0lRLlRTRTo0NTU1LklRX0RBX1NVUFBMLkZZMjAxMgEAAADlkEQAAgAAAAMzMTMBCAAAAAUAAAABMQEAAAAKMTU1NDMzNzA4MgMAAAACNzkCAAAAAjQxBAAAAAEwBwAAAAk3LzMxLzIwMTkIAAAACTMvMzEvMjAxMgkAAAABMIIrxAkgFtcId+8+ViAW1wgiQ0lRLkVOWFRQQTpTQU4uSVFfUEFSVF9USU1FLkZZMjAwOQEAAAAafAoAAwAAAAAAcfFTAyAW1win</t>
  </si>
  <si>
    <t>UV9XIBbXCCdDSVEuTllTRTpURVZBLklRX0ZJTElOR19DVVJSRU5DWS5GWTIwMTABAAAAT7MEAAMAAAADVVNEAOqo9wIgFtcIbUGIVyAW1wgbQ0lRLlRTRTo0NTAzLklRX0dQUEUuRlkyMDE2AQAAAJFYDQADAAAAAAAWeLsIIBbXCEAnlFYgFtcILUNJUS5UU0U6NDU1My5JUV9PVEhFUl9JTlZFU1RfQUNUX1NVUFBMLkZZMjAxNwEAAAAgzkQAAgAAAAQtMzE3AQgAAAAFAAAAATEBAAAACjE4NDg2NzM0OTUDAAAAAjc5AgAAAAQyMDUxBAAAAAEwBwAAAAk3LzMxLzIwMTkIAAAACTMvMzEvMjAxNwkAAAABMOu8tAggFtcICAx0ViAW1wgaQ0lRLk5ZU0U6UEZFLklRX0NJUC5GWTIwMTABAAAA3nkCAAIAAAADOTk5AQgAAAAFAAAAATEBAAAACjE1ODk5NDY4NTIDAAAAAzE2MAIAAAAEMzAzMwQAAAABMAcAAAAJNy8zMS8yMDE5CAAAAAoxMi8zMS8yMDEwCQAAAAEwzK7KBCAW1wiREhpXIBbXCCBDSVEuTllTRTpQRkUuSVFfQlVJTERJTkdTLkZZMjAxNwEAAADeeQIAAgAAAAUxMDI1NAEIAAAABQAAAAExAQAAAAoxOTQ3ODU1Nzc4AwAAAAMxNjACAAAABDMwMjMEAAAAATAHAAAACTcvMzEvMjAxOQgAAAAKMTIvMzEvMjAxNwkAAAABMKPYWgQgFtcI6mEvVyAW1wgkQ0lRLlRTRTo0NTIzLklRX01BUktFVENBUC4yMDE1LzAzLzMxAQAAALx1CgACAAAADTI0MzQ4MzUuODQ5MjgBBgAAAAUAAAABMQEAAAAKMTcxOTk4NTQx</t>
  </si>
  <si>
    <t>NgMAAAACNzkCAAAABjEwMDA1NAQAAAABMAcAAAAJMy8zMS8yMDE1qDCOKiAW1wi7kR9dIBbXCB9DSVEuVFNFOjQ1MjMuSVFfVE9UQUxfQ0wuRlkyMDA5AQAAALx1CgACAAAABjI0MTYwMwEIAAAABQAAAAExAQAAAAoxMzc0Mzc2NzYyAwAAAAI3OQIAAAAEMTAwOQQAAAABMAcAAAAJNy8zMS8yMDE5CAAAAAkzLzMxLzIwMDkJAAAAATA25oEGIBbXCNunyFYgFtcIIUNJUS5OWVNFOlBGRS5JUV9FQklUREFfSU5ULkZZMjAxOAEAAADeeQIAAgAAAAkxNi43NjEzOTgBCAAAAAUAAAABMQEAAAAKMTk0Nzg1NTc4MQMAAAADMTYwAgAAAAQ0MTkwBAAAAAEwBwAAAAk3LzMxLzIwMTkIAAAACjEyLzMxLzIwMTgJAAAAATAAE/T/HxbXCGb/JFggFtcILkNJUS5OWVNFOlBGRS5JUV9PVEhFUl9GSU5BTkNFX0FDVF9TVVBQTC5GWTIwMTMBAAAA3nkCAAIAAAADMTA5AQgAAAAFAAAAATEBAAAACjE3Nzg2NTQwNDgDAAAAAzE2MAIAAAAEMjA1MAQAAAABMAcAAAAJNy8zMS8yMDE5CAAAAAoxMi8zMS8yMDEzCQAAAAEw0LxdBCAW1wjPHSRXIBbXCCRDSVEuVFNFOjQ1MjMuSVFfTUFSS0VUQ0FQLjIwMTIvMDMvMzEBAAAAvHUKAAIAAAAMOTM3NTQzLjQ1MDA2AQYAAAAFAAAAATEBAAAACjE1MDQ1NjcxNTMDAAAAAjc5AgAAAAYxMDAwNTQEAAAAATAHAAAACTMvMzEvMjAxMqgwjiogFtcIyUMfXSAW1wgnQ0lRLlRTRTo0NTUzLklR</t>
  </si>
  <si>
    <t>X1RPVEFMX09USEVSX09QRVIuRlkyMDEzAQAAACDORAACAAAABTE5OTYwAQgAAAAFAAAAATEBAAAACjE2MjY0MDMzNDUDAAAAAjc5AgAAAAMzODAEAAAAATAHAAAACTcvMzEvMjAxOQgAAAAJMy8zMS8yMDEzCQAAAAEwGCG0CCAW1wjBC2ZWIBbXCCBDSVEuU1dYOk5PVk4uSVFfQ0hBTkdFX0FSLkZZMjAxNAEAAABZ1gUAAgAAAAQtMzY3AQgAAAAFAAAAATEBAAAACjE4MjU1MzkyMzEDAAAAAzE2MAIAAAAEMjAxOAQAAAABMAcAAAAJNy8zMS8yMDE5CAAAAAoxMi8zMS8yMDE0CQAAAAEw6M3gAyAW1whYUEpXIBbXCChDSVEuVFNFOjQ1NTMuSVFfVE9UQUxfRElWX1BBSURfQ0YuRlkyMDEyAQAAACDORAACAAAABS0xMjg1AQgAAAAFAAAAATEBAAAACjE1NTQ5NTA3ODcDAAAAAjc5AgAAAAQyMDIyBAAAAAEwBwAAAAk3LzMxLzIwMTkIAAAACTMvMzEvMjAxMgkAAAABMBghtAggFtcII29lViAW1wgbQ0lRLlRTRTo0NTE5LklRX0FQSUMuRlkyMDA4AQAAACN1CgACAAAABTkyODE1AQgAAAAFAAAAATEBAAAACjE0NTkyODg0NzYDAAAAAjc5AgAAAAQxMDg0BAAAAAEwBwAAAAk3LzMxLzIwMTkIAAAACjEyLzMxLzIwMDgJAAAAATAmlGIFIBbXCEF271YgFtcII0NJUS5UU0U6NDU1My5JUV9UT1RBTF9BU1NFVFMuRlkyMDE3AQAAACDORAACAAAABjE2NTI0NwEIAAAABQAAAAExAQAAAAoxODQ4NjczNDk1AwAAAAI3OQIA</t>
  </si>
  <si>
    <t>AAAEMTAwNwQAAAABMAcAAAAJNy8zMS8yMDE5CAAAAAkzLzMxLzIwMTcJAAAAATDrvLQIIBbXCJl0DV0gFtcIGUNJUS5UU0U6NDUxOS5JUV9BUi5GWTIwMTUBAAAAI3UKAAIAAAAGMTU4NjY4AQgAAAAFAAAAATEBAAAACjE3ODM4ODc4MDUDAAAAAjc5AgAAAAQxMDIxBAAAAAEwBwAAAAk3LzMxLzIwMTkIAAAACjEyLzMxLzIwMTUJAAAAATDLfGMFIBbXCJB3BFcgFtcIIUNJUS5UU0U6NDUyMy5JUV9DQVNIX0VRVUlWLkZZMjAwOQEAAAC8dQoAAgAAAAUzMzYyOAEIAAAABQAAAAExAQAAAAoxMzc0Mzc2NzYyAwAAAAI3OQIAAAAEMTA5NgQAAAABMAcAAAAJNy8zMS8yMDE5CAAAAAkzLzMxLzIwMDkJAAAAATBjv4EGIBbXCAIMyFYgFtcIGkNJUS5OWVNFOlRFVkEuSVFfQUQuRlkyMDE3AQAAAE+zBAACAAAABS00NTA1AQgAAAAFAAAAATEBAAAACjE5NDYwNzQ0NzcDAAAAAzE2MAIAAAAEMTA3NQQAAAABMAcAAAAJNy8zMS8yMDE5CAAAAAoxMi8zMS8yMDE3CQAAAAEwj5lOAiAW1wgzH5tXIBbXCCpDSVEuVFNFOjQ1NDEuSVFfSU5DX1RBWF9QQVlfQ1VSUkVOVC5GWTIwMTYBAAAADg5XAAIAAAAFMTA3NzIBCAAAAAUAAAABMQEAAAAKMTc5NzE1NjI0MQMAAAACNzkCAAAABDEwOTQEAAAAATAHAAAACTcvMzEvMjAxOQgAAAAJMy8zMS8yMDE2CQAAAAEwQYnFCiAW1wj38ydWIBbXCCBDSVEuVFNFOjQ1NDEuSVFfVE9U</t>
  </si>
  <si>
    <t>QUxfUkVWLkZZMjAwOAEAAAAODlcAAgAAAAk0Mjg0MS4yNDMBCAAAAAUAAAABMQEAAAAKMTQxNDExOTYwOAMAAAACNzkCAAAAAjI4BAAAAAEwBwAAAAk3LzMxLzIwMTkIAAAACjExLzMwLzIwMDgJAAAAATBJDbEKIBbXCEGzY1ggFtcIIkNJUS5UU0U6NDU1NS5JUV9EQV9TVVBQTF9DRi5GWTIwMTUBAAAA5ZBEAAIAAAAENTg2MwEIAAAABQAAAAExAQAAAAoxNzQ1MjE0MjQxAwAAAAI3OQIAAAAEMjE3MQQAAAABMAcAAAAJNy8zMS8yMDE5CAAAAAkzLzMxLzIwMTUJAAAAATA8ocQJIBbXCLC8SVYgFtcIJkNJUS5UU0U6NDU0MS5JUV9DQVNIX0NPTlZFUlNJT04uRlkyMDE1AQAAAA4OVwACAAAACjEyOC40Nzc0NDUBCAAAAAUAAAABMQEAAAAKMTc0NDEyODU1MQMAAAACNzkCAAAABDQxODQEAAAAATAHAAAACTcvMzEvMjAxOQgAAAAJMy8zMS8yMDE1CQAAAAEwns3vACAW1wiGQhFdIBbXCCBDSVEuTllTRTpQRkUuSVFfUkRfRVhQX0ZOLkZZMjAxMgEAAADeeQIAAgAAAAQ3NDgyAQgAAAAFAAAAATEBAAAACjE3MjExNjk5NzUDAAAAAzE2MAIAAAAEMzE2OAQAAAABMAcAAAAJNy8zMS8yMDE5CAAAAAoxMi8zMS8yMDEyCQAAAAEw/G9dBCAW1wgvGB9XIBbXCCdDSVEuRU5YVFBBOlNBTi5JUV9TUEVDSUFMX0RJVl9DRi5GWTIwMTYBAAAAGnwKAAMAAAAAAKkHUwMgFtcIcyR2VyAW1wgZQ0lRLlRTRTo0NTQxLklRX0FE</t>
  </si>
  <si>
    <t>LkZZMjAxMgEAAAAODlcAAwAAAAAAaO3ECiAW1whxKxtWIBbXCDlDSVEuVFNFOjQ1ODEuSVFfQ1VTVE9NX0JFVEEuLTEwNFcuMjAxOC8wMy8zMS4uXk4yMjUuSlBZLkgBAAAAal0NAAIAAAASLTAuMzgzMjY4MzAxNjg5ODA5AHh+jiogFtcINqceXSAW1wgsQ0lRLk5TRUk6U1VOUEhBUk1BLklRX0FTU0VUX1dSSVRFRE9XTi5GWTIwMTUBAAAAsCcCAAMAAAAAAOBzBAIgFtcIyJq1VyAW1wguQ0lRLk5ZU0U6VEVWQS5JUV9ERUZfVEFYX0FTU0VUU19DVVJSRU5ULkZZMjAwNwEAAABPswQAAgAAAAMxOTQBCAAAAAUAAAABMQEAAAAKMTMyNzAxMzMyNwMAAAADMTYwAgAAAAQxMTE3BAAAAAEwBwAAAAk3LzMxLzIwMTkIAAAACjEyLzMxLzIwMDcJAAAAATAXh/UCIBbXCGxzfVcgFtcIOUNJUS5OWVNFOlBGRS5JUV9DVVNUT01fQkVUQS4tMTA0Vy4yMDEwLzEyLzMxLi5eTjIyNS5KUFkuSAEAAADeeQIAAgAAABEwLjYyNTE5NTc2MDkyMzc2OQB0pY4qIBbXCBuyIV0gFtcIJkNJUS5FTlhUUEE6U0FOLklRX0NVUlJFTlRfUkFUSU8uRlkyMDA3AQAAABp8CgACAAAACDEuMjk4MjcyAQgAAAAFAAAAATEBAAAACjEzMzkyMjkwMTgDAAAAAjUwAgAAAAQ0MDMwBAAAAAEwBwAAAAk3LzMxLzIwMTkIAAAACjEyLzMxLzIwMDcJAAAAATAGO/T/HxbXCB/DLFggFtcIJENJUS5UU0U6NDUxOS5JUV9JTkNfRVFVSVRZX0NGLkZZMjAx</t>
  </si>
  <si>
    <t>NAEAAAAjdQoAAwAAAAAAy3xjBSAW1wj5fAJXIBbXCCRDSVEuU1dYOk5PVk4uSVFfVU5MRVZFUkVEX0ZDRi5GWTIwMTYBAAAAWdYFAAIAAAAIODIwMC4zNzUBCAAAAAUAAAABMQEAAAAKMTk0MzI1MDczNwMAAAADMTYwAgAAAAQ0NDIzBAAAAAEwBwAAAAk3LzMxLzIwMTkIAAAACjEyLzMxLzIwMTYJAAAAATDRG+EDIBbXCIwDUVcgFtcIJkNJUS5UU0U6NDU4MS5JUV9JTlZFU1RfTE9BTlNfQ0YuRlkyMDE5AQAAAGpdDQADAAAAAABIl4EGIBbXCHUuw1YgFtcIJENJUS5OU0VJOlNVTlBIQVJNQS5JUV9XSVBfSU5WLkZZMjAwOAEAAACwJwIAAgAAAAQyMTYxAQgAAAAFAAAAATEBAAAACjExMTc5Mzc2NzIDAAAAAjcyAgAAAAQzMjE5BAAAAAEwBwAAAAk3LzMxLzIwMTkIAAAACTMvMzEvMjAwOAkAAAABMMtKSAIgFtcIVCCiVyAW1wghQ0lRLk5ZU0U6VEVWQS5JUV9NQUNISU5FUlkuRlkyMDE2AQAAAE+zBAACAAAABDc1MjIBCAAAAAUAAAABMQEAAAAKMTk0NjA3NDQ3NQMAAAADMTYwAgAAAAQzMTE0BAAAAAEwBwAAAAk3LzMxLzIwMTkIAAAACjEyLzMxLzIwMTYJAAAAATDLck4CIBbXCLUkmVcgFtcIJUNJUS5UU0U6NDUxOS5JUV9HQUlOX0FTU0VUU19DRi5GWTIwMDgBAAAAI3UKAAIAAAADLTU0AQgAAAAFAAAAATEBAAAACjE0NTkyODg0NzYDAAAAAjc5AgAAAAQyMDI2BAAAAAEwBwAAAAk3LzMxLzIwMTkIAAAA</t>
  </si>
  <si>
    <t>CjEyLzMxLzIwMDgJAAAAATAmlGIFIBbXCPnr71YgFtcIJkNJUS5UU0U6NDUwMy5JUV9MVF9ERUJUX0NBUElUQUwuRlkyMDE1AQAAAJFYDQACAAAABjAuMDU0MgEIAAAABQAAAAExAQAAAAoxNzQzNTE5MzA5AwAAAAI3OQIAAAAENDE4NwQAAAABMAcAAAAJNy8zMS8yMDE5CAAAAAkzLzMxLzIwMTUJAAAAATBa0WUAIBbXCCk8AVggFtcIKUNJUS5UU0U6NDU0MS5JUV9ERUJUX0VRVUlWX05FVF9QQk8uRlkyMDE2AQAAAA4OVwACAAAABDM0MTMBCAAAAAUAAAABMQEAAAAKMTc5NzE1NjI0MQMAAAACNzkCAAAABTIxNjc5BAAAAAEwBwAAAAk3LzMxLzIwMTkIAAAACTMvMzEvMjAxNgkAAAABMEGJxQogFtcI02goViAW1wgiQ0lRLlRTRTo0NTIzLklRX0FEVkVSVElTSU5HLkZZMjAxNgEAAAC8dQoAAwAAAAAArm+zBSAW1whb8d9WIBbXCCVDSVEuVFNFOjQ1NTMuSVFfU1BFQ0lBTF9ESVZfQ0YuRlkyMDE1AQAAACDORAADAAAAAAD4lbQIIBbXCJmRblYgFtcIK0NJUS5UU0U6NDUwMy5JUV9SRVRVUk5fQ09NTU9OX0VRVUlUWS5GWTIwMTUBAAAAkVgNAAIAAAAHMTAuNTA1NAEIAAAABQAAAAExAQAAAAoxNzQzNTE5MzA5AwAAAAI3OQIAAAAFMzMzMjAEAAAAATAHAAAACTcvMzEvMjAxOQgAAAAJMy8zMS8yMDE1CQAAAAEwWtFlACAW1wg3yABYIBbXCBpDSVEuVFNFOjQ1ODEuSVFfUkVWLkZZMjAwOQEAAABqXQ0AAgAA</t>
  </si>
  <si>
    <t>AAYyNTYyMTQBCAAAAAUAAAABMQEAAAAKMTQ2MDkxOTcwMwMAAAACNzkCAAAAAzExMgQAAAABMAcAAAAJNy8zMS8yMDE5CAAAAAkzLzMxLzIwMDkJAAAAATDNLbAGIBbXCHCMoVYgFtcIJkNJUS5OWVNFOlBGRS5JUV9DQVNIX0FDUVVJUkVfQ0YuRlkyMDA3AQAAAN55AgACAAAABC00NjQBCAAAAAUAAAABMQEAAAAKMTMzMjcwMzkyOQMAAAADMTYwAgAAAAQyMDU3BAAAAAEwBwAAAAk3LzMxLzIwMTkIAAAACjEyLzMxLzIwMDcJAAAAATDgYMoEIBbXCM9mEVcgFtcIKkNJUS5OWVNFOlRFVkEuSVFfREFZU19JTlZFTlRPUllfT1VULkZZMjAxNgEAAABPswQAAgAAAAoxNjUuNDM2MDI2AQgAAAAFAAAAATEBAAAACjE5NDYwNzQ0NzUDAAAAAzE2MAIAAAAENDAzNQQAAAABMAcAAAAJNy8zMS8yMDE5CAAAAAoxMi8zMS8yMDE2CQAAAAEwsa1l/x8W1whXnDpYIBbXCCZDSVEuVFNFOjQ1MDMuSVFfQVNTRVRfV1JJVEVET1dOLkZZMjAxMgEAAACRWA0AAgAAAAUtOTIzNAEIAAAABQAAAAExAQAAAAoxNjM5NTMxNTA0AwAAAAI3OQIAAAACMzIEAAAAATAHAAAACTcvMzEvMjAxOQgAAAAJMy8zMS8yMDEyCQAAAAEwRdy6CCAW1wirhodWIBbXCCVDSVEuVFNFOjQ1ODEuSVFfQkFTSUNfRVBTX0VYQ0wuRlkyMDA5AQAAAGpdDQACAAAACTMwLjAxMDg3NQEIAAAABQAAAAExAQAAAAoxNDYwOTE5NzAzAwAAAAI3OQIAAAAEMzA2</t>
  </si>
  <si>
    <t>NAQAAAABMAcAAAAJNy8zMS8yMDE5CAAAAAkzLzMxLzIwMDkJAAAAATDNLbAGIBbXCLNPolYgFtcIG0NJUS5UU0U6NDU0MS5JUV9BUElDLkZZMjAxOAEAAAAODlcAAgAAAAUxODgyNwEIAAAABQAAAAExAQAAAAoxODkzNjgzMTE3AwAAAAI3OQIAAAAEMTA4NAQAAAABMAcAAAAJNy8zMS8yMDE5CAAAAAkzLzMxLzIwMTgJAAAAATDVzMIJIBbXCCtYLlYgFtcIHENJUS5OWVNFOlRFVkEuSVFfR1BQRS5GWTIwMTUBAAAAT7MEAAIAAAAEOTU0OAEIAAAABQAAAAExAQAAAAoxODczOTQxODc1AwAAAAMxNjACAAAABDExNjkEAAAAATAHAAAACTcvMzEvMjAxOQgAAAAKMTIvMzEvMjAxNQkAAAABMMtyTgIgFtcIpleVVyAW1wgrQ0lRLlRTRTo0NTUzLklRX1JFVFVSTl9DT01NT05fRVFVSVRZLkZZMjAxNgEAAAAgzkQAAgAAAAcxMC45MjYyAQgAAAAFAAAAATEBAAAACjE3OTg2OTk2OTEDAAAAAjc5AgAAAAUzMzMyMAQAAAABMAcAAAAJNy8zMS8yMDE5CAAAAAkzLzMxLzIwMTYJAAAAATDfg2UAIBbXCBM8+lcgFtcIKENJUS5OU0VJOlNVTlBIQVJNQS5JUV9RVUlDS19SQVRJTy5GWTIwMTIBAAAAsCcCAAIAAAAIMi43MzU2NzIBCAAAAAUAAAABMQEAAAAKMTYzNjU0NjE5OQMAAAACNzICAAAABDQxMjEEAAAAATAHAAAACTcvMzEvMjAxOQgAAAAJMy8zMS8yMDEyCQAAAAEwp9Rl/x8W1whYtz5YIBbXCCZDSVEuVFNFOjQ1</t>
  </si>
  <si>
    <t>NTMuSVFfRUZGRUNUX1RBWF9SQVRFLkZZMjAxMQEAAAAgzkQAAgAAAAczOC4wMzkyAQgAAAAFAAAAATEBAAAACjE0NjE2ODAwNTUDAAAAAjc5AgAAAAQ0Mzc2BAAAAAEwBwAAAAk3LzMxLzIwMTkIAAAACTMvMzEvMjAxMQkAAAABMMYawwkgFtcINrhgViAW1wgoQ0lRLk5ZU0U6UEZFLklRX1RPVEFMX0RFQlRfSVNTVUVELkZZMjAwOAEAAADeeQIAAgAAAAU0MDcyNAEIAAAABQAAAAExAQAAAAoxNDMzNzUzMDExAwAAAAMxNjACAAAABDIxNjEEAAAAATAHAAAACTcvMzEvMjAxOQgAAAAKMTIvMzEvMjAwOAkAAAABMAqIygQgFtcI8ZgUVyAW1wgtQ0lRLk5TRUk6U1VOUEhBUk1BLklRX0RBWVNfUEFZQUJMRV9PVVQuRlkyMDExAQAAALAnAgACAAAACDc2LjE4NDk5AQgAAAAFAAAAATEBAAAACjE1NzA5MzkyMTgDAAAAAjcyAgAAAAQ0MTgzBAAAAAEwBwAAAAk3LzMxLzIwMTkIAAAACTMvMzEvMjAxMQkAAAABMKfUZf8fFtcIfhs+WCAW1wgsQ0lRLkVOWFRQQTpTQU4uSVFfVEVWX0VCSVREQS4yMDAwLjIwMTIvMDMvMzEBAAAAGnwKAAIAAAAINi4zNTIwMTQBBwAAAAUAAAABMQEAAAAKMTUyNjczMTc1NQMAAAABMAIAAAAGMTAwMDMwBAAAAAEwBwAAAAkzLzMwLzIwMTIIAAAACTMvMzAvMjAxMor0+SogFtcISNMVXSAW1wgfQ0lRLlRTRTo0NTU1LklRX0JWX1NIQVJFLkZZMjAxMAEAAADlkEQAAgAAAAsxNDE1LjI2</t>
  </si>
  <si>
    <t>MDE3NAEIAAAABQAAAAExAQAAAAoxMzgxMjA2MTAwAwAAAAI3OQIAAAAENDAyMAQAAAABMAcAAAAJNy8zMS8yMDE5CAAAAAkzLzMxLzIwMTAJAAAAATCzaMMJIBbXCN+sOlYgFtcIKUNJUS5TV1g6Tk9WTi5JUV9JTlZFU1RfU0VDVVJJVFlfQ0YuRlkyMDEzAQAAAFnWBQACAAAAAjgwAQgAAAAFAAAAATEBAAAACjE3MTczMTU4NTADAAAAAzE2MAIAAAAEMjAyNwQAAAABMAcAAAAJNy8zMS8yMDE5CAAAAAoxMi8zMS8yMDEzCQAAAAEw6M3gAyAW1wgSk0dXIBbXCCNDSVEuVFNFOjQ1MDMuSVFfQkVUQV81WVIuMjAxOC8wMy8zMQEAAACRWA0AAgAAABEwLjI3ODQxOTAwMjMxNDYzNAB4fo4qIBbXCFFJHV0gFtcII0NJUS5UU0U6NDU0MS5JUV9ESUxVVF9XRUlHSFQuRlkyMDE2AQAAAA4OVwACAAAACTU5Ljk0NzEwNQBBicUKIBbXCBJYJ1YgFtcIIUNJUS5UU0U6NDUyMy5JUV9DT01NT05fUkVQLkZZMjAxNwEAAAC8dQoAAwAAAAAAnpazBSAW1whBqORWIBbXCCFDSVEuU1dYOk5PVk4uSVFfQ0FTSF9FUVVJVi5GWTIwMTQBAAAAWdYFAAIAAAAFMTMwMjMBCAAAAAUAAAABMQEAAAAKMTgyNTUzOTIzMQMAAAADMTYwAgAAAAQxMDk2BAAAAAEwBwAAAAk3LzMxLzIwMTkIAAAACjEyLzMxLzIwMTQJAAAAATDozeADIBbXCLrySFcgFtcIJUNJUS5UU0U6NDUwMy5JUV9MVF9ERUJUX0lTU1VFRC5GWTIwMTcBAAAAkVgNAAMA</t>
  </si>
  <si>
    <t>AAAAAAqfuwggFtcIHpGYViAW1wgmQ0lRLlRTRTo0NTIzLklRX1NBTEVTX01BUktFVElORy5GWTIwMTcBAAAAvHUKAAMAAAAAAJ6WswUgFtcIktXiViAW1wgrQ0lRLk5TRUk6U1VOUEhBUk1BLklRX0NBUElUQUxfTEVBU0VTLkZZMjAxMQEAAACwJwIAAwAAAAAAnJhIAiAW1wjgy6pXIBbXCCBDSVEuVFNFOjQ1ODEuSVFfSU5WRU5UT1JZLkZZMjAxOAEAAABqXQ0AAgAAAAUyNjg0MwEIAAAABQAAAAExAQAAAAoxODk1MDAyMTIxAwAAAAI3OQIAAAAEMTA0MwQAAAABMAcAAAAJNy8zMS8yMDE5CAAAAAkzLzMxLzIwMTgJAAAAATBDcIEGIBbXCMkAvlYgFtcIJENJUS5UU0U6NDUxOS5JUV9DVVJSRU5DWV9HQUlOLkZZMjAxNQEAAAAjdQoAAwAAAAAAy3xjBSAW1wjQtANXIBbXCChDSVEuU1dYOk5PVk4uSVFfVE9UQUxfRElWX1BBSURfQ0YuRlkyMDExAQAAAFnWBQACAAAABS01MzY4AQgAAAAFAAAAATEBAAAACjE1ODU3MzQ2MTUDAAAAAzE2MAIAAAAEMjAyMgQAAAABMAcAAAAJNy8zMS8yMDE5CAAAAAoxMi8zMS8yMDExCQAAAAEwYXVbBCAW1wiz8kFXIBbXCCVDSVEuVFNFOjQ1MDMuSVFfT1RIRVJfQ0xfU1VQUEwuRlkyMDEyAQAAAJFYDQACAAAABTQ5NzYyAQgAAAAFAAAAATEBAAAACjE2Mzk1MzE1MDQDAAAAAjc5AgAAAAQxMDU3BAAAAAEwBwAAAAk3LzMxLzIwMTkIAAAACTMvMzEvMjAxMgkAAAABMIoDuwgg</t>
  </si>
  <si>
    <t>FtcIlUmIViAW1wgbQ0lRLk5ZU0U6UEZFLklRX0dQUEUuRlkyMDE4AQAAAN55AgACAAAABTI5OTc2AQgAAAAFAAAAATEBAAAACjE5NDc4NTU3ODEDAAAAAzE2MAIAAAAEMTE2OQQAAAABMAcAAAAJNy8zMS8yMDE5CAAAAAoxMi8zMS8yMDE4CQAAAAEwegBbBCAW1wgvgzFXIBbXCCRDSVEuVFNFOjQ1MjMuSVFfU0FMRV9JTlRBTl9DRi5GWTIwMTIBAAAAvHUKAAIAAAAFLTgwNzMBCAAAAAUAAAABMQEAAAAKMTU1MzIzOTc0MQMAAAACNzkCAAAABDIwMjkEAAAAATAHAAAACTcvMzEvMjAxOQgAAAAJMy8zMS8yMDEyCQAAAAEwwPqyBSAW1wgjjNJWIBbXCB9DSVEuVFNFOjQ1MTkuSVFfQlZfU0hBUkUuRlkyMDA4AQAAACN1CgACAAAACjcyNS43ODAyMTYBCAAAAAUAAAABMQEAAAAKMTQ1OTI4ODQ3NgMAAAACNzkCAAAABDQwMjAEAAAAATAHAAAACTcvMzEvMjAxOQgAAAAKMTIvMzEvMjAwOAkAAAABMCaUYgUgFtcINJ3vViAW1wgjQ0lRLk5ZU0U6VEVWQS5JUV9BRFZFUlRJU0lORy5GWTIwMTMBAAAAT7MEAAIAAAADMzIxAQgAAAAFAAAAATEBAAAACjE3NzU4NjUxNTUDAAAAAzE2MAIAAAAEMzAxMwQAAAABMAcAAAAJNy8zMS8yMDE5CAAAAAoxMi8zMS8yMDEzCQAAAAEwlSNOAiAW1whyQI9XIBbXCCJDSVEuVFNFOjQ1NTUuSVFfREFfU1VQUExfQ0YuRlkyMDEzAQAAAOWQRAACAAAABDM3OTIBCAAAAAUAAAABMQEA</t>
  </si>
  <si>
    <t>AAAKMTYyNDA1MTc4MQMAAAACNzkCAAAABDIxNzEEAAAAATAHAAAACTcvMzEvMjAxOQgAAAAJMy8zMS8yMDEzCQAAAAEwdFLECSAW1wgV9UNWIBbXCBxDSVEuU1dYOk5PVk4uSVFfRUJJVEEuRlkyMDE0AQAAAFnWBQACAAAABTEzODY0AQgAAAAFAAAAATEBAAAACjE4MjU1MzkyMzEDAAAAAzE2MAIAAAAGMTAwNjg5BAAAAAEwBwAAAAk3LzMxLzIwMTkIAAAACjEyLzMxLzIwMTQJAAAAATDozeADIBbXCJ7LSFcgFtcII0NJUS5OWVNFOlBGRS5JUV9ESUxVVF9XRUlHSFQuRlkyMDEzAQAAAN55AgACAAAABDY4OTUA4JVdBCAW1wguJCJXIBbXCBxDSVEuTllTRTpQRkUuSVFfREFfQ0YuRlkyMDA3AQAAAN55AgACAAAABDQ0MTIBCAAAAAUAAAABMQEAAAAKMTMzMjcwMzkyOQMAAAADMTYwAgAAAAQyMTYwBAAAAAEwBwAAAAk3LzMxLzIwMTkIAAAACjEyLzMxLzIwMDcJAAAAATDgYMoEIBbXCPwYEVcgFtcINENJUS5UU0U6NDU1NS5JUV9UT1RBTF9PVVRTVEFORElOR19GSUxJTkdfREFURS5GWTIwMTUBAAAA5ZBEAAIAAAAJMzYuNzgzNzQ5AQQAAAAFAAAAATUBAAAACjE3NDUyMTQyNDECAAAABTI0MTUzBgAAAAEwa3nECSAW1wjDR0lWIBbXCCNDSVEuVFNFOjQ1NTUuSVFfT1RIRVJfRVFVSVRZLkZZMjAxMwEAAADlkEQAAgAAAAMzNzkBCAAAAAUAAAABMQEAAAAKMTYyNDA1MTc4MQMAAAACNzkCAAAABDEwMjgEAAAA</t>
  </si>
  <si>
    <t>ATAHAAAACTcvMzEvMjAxOQgAAAAJMy8zMS8yMDEzCQAAAAEwdFLECSAW1whZWUNWIBbXCBxDSVEuVFNFOjQ1NDEuSVFfRUJJVEEuRlkyMDE5AQAAAA4OVwACAAAABDc0MjcBCAAAAAUAAAABMQEAAAAKMTk2OTMwNDI2NAMAAAACNzkCAAAABjEwMDY4OQQAAAABMAcAAAAJNy8zMS8yMDE5CAAAAAkzLzMxLzIwMTkJAAAAATDX88IJIBbXCJt5MFYgFtcIIENJUS5UU0U6NDUyMy5JUV9PVEhFUl9SRVYuRlkyMDE1AQAAALx1CgADAAAAAADDSbMFIBbXCKeG21YgFtcII0NJUS5TV1g6Tk9WTi5JUV9PVEhFUl9FUVVJVFkuRlkyMDE2AQAAAFnWBQACAAAABS03MjEyAQgAAAAFAAAAATEBAAAACjE5NDMyNTA3MzcDAAAAAzE2MAIAAAAEMTAyOAQAAAABMAcAAAAJNy8zMS8yMDE5CAAAAAoxMi8zMS8yMDE2CQAAAAEw0RvhAyAW1wjgy09XIBbXCCNDSVEuVFNFOjQ1ODEuSVFfRElMVVRfV0VJR0hULkZZMjAxNwEAAABqXQ0AAgAAAAY3OS45NTkALg2CBiAW1wjJgbpWIBbXCBpDSVEuVFNFOjQ1MTkuSVFfUkVWLkZZMjAxOAEAAAAjdQoAAgAAAAY1Mjc4NDQBCAAAAAUAAAABMQEAAAAKMTk1MjI4NDU1NwMAAAACNzkCAAAAAzExMgQAAAABMAcAAAAJNy8zMS8yMDE5CAAAAAoxMi8zMS8yMDE4CQAAAAEw5TnKBCAW1whxEwxXIBbXCCZDSVEuVFNFOjQ1MjMuSVFfT1RIRVJfTFRfQVNTRVRTLkZZMjAxOAEAAAC8dQoAAgAA</t>
  </si>
  <si>
    <t>AAExAQgAAAAFAAAAATEBAAAACjE4OTQwODQ3NzADAAAAAjc5AgAAAAQxMDYwBAAAAAEwBwAAAAk3LzMxLzIwMTkIAAAACTMvMzEvMjAxOAkAAAABMFZGYgUgFtcIvlXmViAW1wgfQ0lRLlRTRTo0NTU1LklRX0VCVF9FWENMLkZZMjAwOQEAAADlkEQAAgAAAAQ0NDc2AQgAAAAFAAAAATEBAAAACjEzODEyMDU0MDADAAAAAjc5AgAAAAE0BAAAAAEwBwAAAAk3LzMxLzIwMTkIAAAACTMvMzEvMjAwOQkAAAABMMYawwkgFtcIDPU1ViAW1wggQ0lRLlRTRTo0NTgxLklRX0NBU0hfT1BFUi5GWTIwMTEBAAAAal0NAAIAAAAFNDY0OTMBCAAAAAUAAAABMQEAAAAKMTQ2MTY4MDEwNAMAAAACNzkCAAAABDIwMDYEAAAAATAHAAAACTcvMzEvMjAxOQgAAAAJMy8zMS8yMDExCQAAAAEwt3uwBiAW1whfw6lWIBbXCDBDSVEuVFNFOjQ1ODEuSVFfVE9UQUxfT1VUU1RBTkRJTkdfQlNfREFURS5GWTIwMTMBAAAAal0NAAIAAAAJODEuMDk1NjUzAQQAAAAFAAAAATUBAAAACjE2MjU0NTc2MjECAAAABTI0MTUyBgAAAAEwSJeBBiAW1wjSPa9WIBbXCCJDSVEuVFNFOjQ1MDMuSVFfQ0FTSF9JTlZFU1QuRlkyMDExAQAAAJFYDQACAAAABy0yNDI2NDcBCAAAAAUAAAABMQEAAAAKMTYzOTUzMTUxNQMAAAACNzkCAAAABDIwMDUEAAAAATAHAAAACTcvMzEvMjAxOQgAAAAJMy8zMS8yMDExCQAAAAEw8TC5CCAW1wgBdYZWIBbXCCZDSVEu</t>
  </si>
  <si>
    <t>U1dYOk5PVk4uSVFfTE9BTlNfUkVDRUlWX0xULkZZMjAxMgEAAABZ1gUAAgAAAAM0NDMBCAAAAAUAAAABMQEAAAAKMTcxNzMxNTQ3MAMAAAADMTYwAgAAAAQxMDUwBAAAAAEwBwAAAAk3LzMxLzIwMTkIAAAACjEyLzMxLzIwMTIJAAAAATD2puADIBbXCFl4Q1cgFtcIKUNJUS5FTlhUUEE6U0FOLklRX0NIQU5HRV9JTlZFTlRPUlkuRlkyMDEyAQAAABp8CgACAAAABC00NDUBCAAAAAUAAAABMQEAAAAKMTcyMzAxNjkzNAMAAAACNTACAAAABDIwOTkEAAAAATAHAAAACTcvMzEvMjAxOQgAAAAKMTIvMzEvMjAxMgkAAAABMAuTUgMgFtcI1VtpVyAW1wgpQ0lRLk5ZU0U6VEVWQS5JUV9QUk9WX0JBRF9ERUJUU19DRi5GWTIwMTQBAAAAT7MEAAMAAAAAAPFKTgIgFtcIUIOTVyAW1wgjQ0lRLk5ZU0U6UEZFLklRX1RPVEFMX0VRVUlUWS5GWTIwMDgBAAAA3nkCAAIAAAAFNTc3NDABCAAAAAUAAAABMQEAAAAKMTQzMzc1MzAxMQMAAAADMTYwAgAAAAQxMjc1BAAAAAEwBwAAAAk3LzMxLzIwMTkIAAAACjEyLzMxLzIwMDgJAAAAATDgYMoEIBbXCCDmpVggFtcIH0NJUS5OU0VJOlNVTlBIQVJNQS5JUV9BRS5GWTIwMTkBAAAAsCcCAAMAAAAAABYmSwEgFtcIWDzCVyAW1wgqQ0lRLlRTRTo0NTgxLklRX1RPVEFMX0NPTU1PTl9FUVVJVFkuRlkyMDE2AQAAAGpdDQACAAAABjYyOTI0OAEIAAAABQAAAAExAQAAAAoxNzk4ODk0</t>
  </si>
  <si>
    <t>OTE1AwAAAAI3OQIAAAAEMTAwNgQAAAABMAcAAAAJNy8zMS8yMDE5CAAAAAkzLzMxLzIwMTYJAAAAATA25oEGIBbXCF6HuFYgFtcIL0NJUS5OU0VJOlNVTlBIQVJNQS5JUV9JTlZFU1RfU0VDVVJJVFlfQ0YuRlkyMDE0AQAAALAnAgACAAAACC0xMTMzNy45AQgAAAAFAAAAATEBAAAACjE3NTk2MjkwMTUDAAAAAjcyAgAAAAQyMDI3BAAAAAEwBwAAAAk3LzMxLzIwMTkIAAAACTMvMzEvMjAxNAkAAAABMAVNBAIgFtcINGO0VyAW1wgfQ0lRLkVOWFRQQTpTQU4uSVFfRUJJVERBLkZZMjAxMAEAAAAafAoAAgAAAAUxMzI1MwEIAAAABQAAAAExAQAAAAoxNTkxNDI3OTQwAwAAAAI1MAIAAAAENDA1MQQAAAABMAcAAAAJNy8zMS8yMDE5CAAAAAoxMi8zMS8yMDEwCQAAAAEwZxhUAyAW1wgNJGFXIBbXCB1DSVEuVFNFOjQ1ODEuSVFfQ09NTU9OLkZZMjAxOQEAAABqXQ0AAgAAAAUzMDAwMAEIAAAABQAAAAExAQAAAAoxOTcwMDUxMzU2AwAAAAI3OQIAAAAEMTEwMwQAAAABMAcAAAAJNy8zMS8yMDE5CAAAAAkzLzMxLzIwMTkJAAAAATBIl4EGIBbXCMtDwlYgFtcIIkNJUS5TV1g6Tk9WTi5JUV9TQUxFX1BQRV9DRi5GWTIwMTABAAAAWdYFAAIAAAACMzYBCAAAAAUAAAABMQEAAAAKMTU4NTczNDYwMQMAAAADMTYwAgAAAAQyMDQyBAAAAAEwBwAAAAk3LzMxLzIwMTkIAAAACjEyLzMxLzIwMTAJAAAAATBhdVsEIBbXCHa/</t>
  </si>
  <si>
    <t>PlcgFtcIJUNJUS5UU0U6NDUwMy5JUV9QUk9WX0JBRF9ERUJUUy5GWTIwMTIBAAAAkVgNAAMAAAAAAEXcugggFtcIrDiHViAW1wgiQ0lRLk5ZU0U6UEZFLklRX0FTU0VUX1RVUk5TLkZZMjAwOAEAAADeeQIAAgAAAAgwLjQyNjYxMgEIAAAABQAAAAExAQAAAAoxNDMzNzUzMDExAwAAAAMxNjACAAAABDQxNzcEAAAAATAHAAAACTcvMzEvMjAxOQgAAAAKMTIvMzEvMjAwOAkAAAABMLRcWgAgFtcIJ3QeWCAW1wgcQ0lRLlRTRTo0NTAzLklRX0RBX0NGLkZZMjAxNgEAAACRWA0AAgAAAAU2OTE4OAEIAAAABQAAAAExAQAAAAoxNzk3MjE4NTUyAwAAAAI3OQIAAAAEMjE2MAQAAAABMAcAAAAJNy8zMS8yMDE5CAAAAAkzLzMxLzIwMTYJAAAAATAWeLsIIBbXCNsRlVYgFtcIG0NJUS5UU0U6NDU1NS5JUV9BUElDLkZZMjAxNAEAAADlkEQAAgAAAAUyNzUwNQEIAAAABQAAAAExAQAAAAoxNjg2NjM3NzA2AwAAAAI3OQIAAAAEMTA4NAQAAAABMAcAAAAJNy8zMS8yMDE5CAAAAAkzLzMxLzIwMTQJAAAAATBrecQJIBbXCIs9RlYgFtcIIkNJUS5FTlhUUEE6U0FOLklRX0JVSUxESU5HUy5GWTIwMTgBAAAAGnwKAAIAAAAENjgxMAEIAAAABQAAAAExAQAAAAoxOTQ4ODI4NDQ0AwAAAAI1MAIAAAAEMzAyMwQAAAABMAcAAAAJNy8zMS8yMDE5CAAAAAoxMi8zMS8yMDE4CQAAAAEwV2D1AiAW1wisn3tXIBbXCB9DSVEuVFNFOjQ1</t>
  </si>
  <si>
    <t>NTMuSVFfTkVUX0RFQlQuRlkyMDE1AQAAACDORAACAAAABTE4MDMyAQgAAAAFAAAAATEBAAAACjE3NDUyMTQyMjADAAAAAjc5AgAAAAQ0MzY0BAAAAAEwBwAAAAk3LzMxLzIwMTkIAAAACTMvMzEvMjAxNQkAAAABMABvtAggFtcIrKdtViAW1wgfQ0lRLlRTRTo0NTIzLklRX0RBX1NVUFBMLkZZMjAxMwEAAAC8dQoAAwAAAAAAwPqyBSAW1wjdT9NWIBbXCCJDSVEuTllTRTpURVZBLklRX0NBU0hfRVFVSVYuRlkyMDE0AQAAAE+zBAACAAAABDIyMjYBCAAAAAUAAAABMQEAAAAKMTgyNzk3NDU1OQMAAAADMTYwAgAAAAQxMDk2BAAAAAEwBwAAAAk3LzMxLzIwMTkIAAAACjEyLzMxLzIwMTQJAAAAATDxSk4CIBbXCHFMklcgFtcIGUNJUS5TV1g6Tk9WTi5JUV9BRS5GWTIwMTIBAAAAWdYFAAIAAAAENDE5MgEIAAAABQAAAAExAQAAAAoxNzE3MzE1NDcwAwAAAAMxNjACAAAABDEwMTYEAAAAATAHAAAACTcvMzEvMjAxOQgAAAAKMTIvMzEvMjAxMgkAAAABMPam4AMgFtcITJ9DVyAW1wglQ0lRLlRTRTo0NTgxLklRX05FVF9SRU5UQUxfRVhQLkZZMjAwOAEAAABqXQ0AAgAAAAQ0MTY2AQgAAAAFAAAAATEBAAAACjEwNTg5MTUwNzkDAAAAAjc5AgAAAAUyNDI2MQQAAAABMAcAAAAJNy8zMS8yMDE5CAAAAAkzLzMxLzIwMDgJAAAAATDZBrAGIBbXCC6Sn1YgFtcIIUNJUS5UU0U6NDU1NS5JUV9JTkNfRVFVSVRZLkZZMjAx</t>
  </si>
  <si>
    <t>MQEAAADlkEQAAwAAAAAAoo/DCSAW1wh9lm1YIBbXCChDSVEuVFNFOjQ1MDMuSVFfUFJPVl9CQURfREVCVFNfQ0YuRlkyMDE1AQAAAJFYDQADAAAAAADMUbsIIBbXCLcGklYgFtcIJkNJUS5OU0VJOlNVTlBIQVJNQS5JUV9ESVZFU1RfQ0YuRlkyMDA5AQAAALAnAgADAAAAAADLSkgCIBbXCE54pVcgFtcIIENJUS5UU0U6NDUxOS5JUV9NQUNISU5FUlkuRlkyMDEyAQAAACN1CgADAAAAAADiLmMFIBbXCLI+/FYgFtcIKUNJUS5UU0U6NDU4MS5JUV9EQVlTX0lOVkVOVE9SWV9PVVQuRlkyMDE5AQAAAGpdDQACAAAACTExMi41NDc3NQEIAAAABQAAAAExAQAAAAoxOTcwMDUxMzU2AwAAAAI3OQIAAAAENDAzNQQAAAABMAcAAAAJNy8zMS8yMDE5CAAAAAkzLzMxLzIwMTkJAAAAATDjwFkAIBbXCEtIC1ggFtcIIkNJUS5OWVNFOlBGRS5JUV9EQV9TVVBQTF9DRi5GWTIwMDcBAAAA3nkCAAIAAAAEMTI4NAEIAAAABQAAAAExAQAAAAoxMzMyNzAzOTI5AwAAAAMxNjACAAAABDIxNzEEAAAAATAHAAAACTcvMzEvMjAxOQgAAAAKMTIvMzEvMjAwNwkAAAABMOBgygQgFtcI1j8RVyAW1wgrQ0lRLlRTRTo0NTE5LklRX05JX0FWQUlMX0VYQ0xfTUFSR0lOLkZZMjAxNgEAAAAjdQoAAgAAAAcxMC44OTc1AQgAAAAFAAAAATEBAAAACjE4MzUwMzg4MjIDAAAAAjc5AgAAAAQ0MTgyBAAAAAEwBwAAAAk3LzMxLzIwMTkIAAAACjEy</t>
  </si>
  <si>
    <t>LzMxLzIwMTYJAAAAATDTNloAIBbXCOq2G1ggFtcIJ0NJUS5UU0U6NDUwMy5JUV9DSEFOR0VfSU5WRU5UT1JZLkZZMjAxMgEAAACRWA0AAgAAAAMtMTgBCAAAAAUAAAABMQEAAAAKMTYzOTUzMTUwNAMAAAACNzkCAAAABDIwOTkEAAAAATAHAAAACTcvMzEvMjAxOQgAAAAJMy8zMS8yMDEyCQAAAAEwigO7CCAW1wg3WYlWIBbXCCVDSVEuVFNFOjQ1ODEuSVFfU1RfREVCVF9SRVBBSUQuRlkyMDE1AQAAAGpdDQACAAAABC0yMjUBCAAAAAUAAAABMQEAAAAKMTc2MDQ1NzY2NwMAAAACNzkCAAAABDIwNDQEAAAAATAHAAAACTcvMzEvMjAxOQgAAAAJMy8zMS8yMDE1CQAAAAEwNuaBBiAW1wgQZrZWIBbXCC9DSVEuVFNFOjQ1MTkuSVFfSU1QVVRfT1BFUl9MRUFTRV9JTlRfRVhQLkZZMjAwOQEAAAAjdQoAAwAAAAAAA7piBSAW1wiqv/FWIBbXCCRDSVEuVFNFOjQ1NTUuSVFfT1RIRVJfTElBQl9MVC5GWTIwMTEBAAAA5ZBEAAIAAAADOTU2AQgAAAAFAAAAATEBAAAACjE0NTk1MTAwMjYDAAAAAjc5AgAAAAQxMDYyBAAAAAEwBwAAAAk3LzMxLzIwMTkIAAAACTMvMzEvMjAxMQkAAAABMKKPwwkgFtcIfpA9ViAW1wgmQ0lRLlRTRTo0NTUzLklRX0FTU0VUX1dSSVRFRE9XTi5GWTIwMTkBAAAAIM5EAAIAAAADOTY5AQgAAAAFAAAAATEBAAAACjE5Njk5NTAwNjYDAAAAAjc5AgAAAAIzMgQAAAABMAcAAAAJNy8zMS8yMDE5</t>
  </si>
  <si>
    <t>CAAAAAkzLzMxLzIwMTkJAAAAATDWurgIIBbXCOV1eFYgFtcIJkNJUS5UU0U6NDU0MS5JUV9JTlZFTlRPUllfVFVSTlMuRlkyMDE2AQAAAA4OVwACAAAACDIuMDUwMzM2AQgAAAAFAAAAATEBAAAACjE3OTcxNTYyNDEDAAAAAjc5AgAAAAQ0MDgyBAAAAAEwBwAAAAk3LzMxLzIwMTkIAAAACTMvMzEvMjAxNgkAAAABMJ7N7wAgFtcIEe7rVyAW1wgmQ0lRLlRTRTo0NTUzLklRX0xPQU5TX1JFQ0VJVl9MVC5GWTIwMTMBAAAAIM5EAAIAAAADNTczAQgAAAAFAAAAATEBAAAACjE2MjY0MDMzNDUDAAAAAjc5AgAAAAQxMDUwBAAAAAEwBwAAAAk3LzMxLzIwMTkIAAAACTMvMzEvMjAxMwkAAAABMAxItAggFtcIt/VmViAW1wgsQ0lRLk5TRUk6U1VOUEhBUk1BLklRX0ZJTElOR19DVVJSRU5DWS5GWTIwMDkBAAAAsCcCAAMAAAADSU5SAMtKSAIgFtcITRSmVyAW1wghQ0lRLlRTRTo0NTUzLklRX0NBU0hfRVFVSVYuRlkyMDEwAQAAACDORAACAAAACDU5NDEuNjU1AQgAAAAFAAAAATEBAAAACjEzODE1ODMwMTEDAAAAAjc5AgAAAAQxMDk2BAAAAAEwBwAAAAk3LzMxLzIwMTkIAAAACTMvMzEvMjAxMAkAAAABMNfzwgkgFtcIGfpdViAW1wglQ0lRLkVOWFRQQTpTQU4uSVFfQkVUQV81WVIuMjAwOC8xMi8zMQEAAAAafAoAAgAAABEwLjE3MzQ3OTcwMjM0MzAwOAB0pY4qIBbXCJGtI10gFtcIJ0NJUS5UU0U6NDU1My5JUV9D</t>
  </si>
  <si>
    <t>QVNIX09QRVIuRlkyMDE3Li4uLkpQWQEAAAAgzkQAAgAAAAUxMDE5NQEIAAAABQAAAAExAQAAAAoxODQ4NjczNDk1AwAAAAI3OQIAAAAEMjAwNgQAAAABMAcAAAAJNy8zMS8yMDE5CAAAAAkzLzMxLzIwMTcJAAAAATCzBVT/HxbXCCCLVVggFtcII0NJUS5UU0U6NDU1NS5JUV9QRV9FWENMLi4yMDA3LzExLzMwAQAAAOWQRAACAAAACTQ4LjgwMjg3NgEHAAAABQAAAAExAQAAAAoxNDIyMzU2MzM4AwAAAAEwAgAAAAYxMDAwMjcEAAAAATAHAAAACjExLzMwLzIwMDcIAAAACjExLzMwLzIwMDdxQvoqIBbXCOKRvFggFtcIIkNJUS5UU0U6NDU4MS5JUV9MRVZFUkVEX0ZDRi5GWTIwMTcBAAAAal0NAAIAAAAHMTk4MDkuNQEIAAAABQAAAAExAQAAAAoxODQ4ODc5NTYxAwAAAAI3OQIAAAAENDQyMgQAAAABMAcAAAAJNy8zMS8yMDE5CAAAAAkzLzMxLzIwMTcJAAAAATAuDYIGIBbXCAfKvFYgFtcIJkNJUS5UU0U6NDUwMy5JUV9DQVNIX0NPTlZFUlNJT04uRlkyMDEyAQAAAJFYDQACAAAACTQ4LjUwNjcxMgEIAAAABQAAAAExAQAAAAoxNjM5NTMxNTA0AwAAAAI3OQIAAAAENDE4NAQAAAABMAcAAAAJNy8zMS8yMDE5CAAAAAkzLzMxLzIwMTIJAAAAATBa0WUAIBbXCGe3EV0gFtcIIkNJUS5UU0U6NDU1NS5JUV9PVEhFUl9JTlRBTi5GWTIwMTABAAAA5ZBEAAIAAAADNDc4AQgAAAAFAAAAATEBAAAACjEzODEyMDYxMDAD</t>
  </si>
  <si>
    <t>AAAAAjc5AgAAAAQxMDQwBAAAAAEwBwAAAAk3LzMxLzIwMTkIAAAACTMvMzEvMjAxMAkAAAABMLNowwkgFtcI/w86ViAW1wgaQ0lRLlRTRTo0NTAzLklRX0VCVC5GWTIwMTEBAAAAkVgNAAIAAAAGMTA0MDQzAQgAAAAFAAAAATEBAAAACjE2Mzk1MzE1MTUDAAAAAjc5AgAAAAMxMzkEAAAAATAHAAAACTcvMzEvMjAxOQgAAAAJMy8zMS8yMDExCQAAAAEw8TC5CCAW1wiYe4RWIBbXCChDSVEuVFNFOjQ1MTkuSVFfRUFSTklOR19DT19NQVJHSU4uRlkyMDE0AQAAACN1CgACAAAABzExLjI5MzgBCAAAAAUAAAABMQEAAAAKMTcyNjQ4OTUyNgMAAAACNzkCAAAABDQxODEEAAAAATAHAAAACTcvMzEvMjAxOQgAAAAKMTIvMzEvMjAxNAkAAAABMNM2WgAgFtcIuAsaWCAW1wgnQ0lRLlRTRTo0NTAzLklRX05FVF9JTlRFUkVTVF9FWFAuRlkyMDE4AQAAAJFYDQACAAAABDE4NzUBCAAAAAUAAAABMQEAAAAKMTg5MzY4MzE0MAMAAAACNzkCAAAAAzM2OAQAAAABMAcAAAAJNy8zMS8yMDE5CAAAAAkzLzMxLzIwMTgJAAAAATCtua8GIBbXCNssmVYgFtcIJENJUS5OU0VJOlNVTlBIQVJNQS5JUV9TVF9ERUJULkZZMjAxNwEAAACwJwIAAgAAAAc2NjU0OS4yAQgAAAAFAAAAATEBAAAACjE5MDU0MDA1OTYDAAAAAjcyAgAAAAQxMDQ2BAAAAAEwBwAAAAk3LzMxLzIwMTkIAAAACTMvMzEvMjAxNwkAAAABMMuaBAIgFtcI+Ey8VyAW</t>
  </si>
  <si>
    <t>1wgrQ0lRLk5TRUk6U1VOUEhBUk1BLklRX1BSRUZfRElWX09USEVSLkZZMjAxNgEAAACwJwIAAwAAAAAA4HMEAiAW1wgvprhXIBbXCCxDSVEuVFNFOjQ1NTUuSVFfREVCVF9FUVVJVl9PUEVSX0xFQVNFLkZZMjAxOAEAAADlkEQAAwAAAAAA6qbCCSAW1whLQ1JWIBbXCB9DSVEuVFNFOjQ1NDEuSVFfVE9UQUxfQ0wuRlkyMDE4AQAAAA4OVwACAAAABTk3Mzk0AQgAAAAFAAAAATEBAAAACjE4OTM2ODMxMTcDAAAAAjc5AgAAAAQxMDA5BAAAAAEwBwAAAAk3LzMxLzIwMTkIAAAACTMvMzEvMjAxOAkAAAABMNXMwgkgFtcIJzEuViAW1wguQ0lRLk5TRUk6U1VOUEhBUk1BLklRX0NVUlJFTlRfUE9SVF9ERUJULkZZMjAxOAEAAACwJwIAAgAAAAY2MTA2LjMBCAAAAAUAAAABMQEAAAAKMTkwNTQwMDYwNwMAAAACNzICAAAABDEyOTcEAAAAATAHAAAACTcvMzEvMjAxOQgAAAAJMy8zMS8yMDE4CQAAAAEwwsEEAiAW1whEf79XIBbXCBxDSVEuTllTRTpURVZBLklRX0xBTkQuRlkyMDE0AQAAAE+zBAACAAAAAzM3MgEIAAAABQAAAAExAQAAAAoxODI3OTc0NTU5AwAAAAMxNjACAAAABDMwOTgEAAAAATAHAAAACTcvMzEvMjAxOQgAAAAKMTIvMzEvMjAxNAkAAAABMPFKTgIgFtcISDaTVyAW1wgZQ0lRLlRTRTo0NTU1LklRX0dQLkZZMjAxNgEAAADlkEQAAgAAAAU1MTYzNAEIAAAABQAAAAExAQAAAAoxNzk4NTg3MjE4AwAA</t>
  </si>
  <si>
    <t>AAI3OQIAAAACMTAEAAAAATAHAAAACTcvMzEvMjAxOQgAAAAJMy8zMS8yMDE2CQAAAAEwPKHECSAW1whKp0pWIBbXCCBDSVEuVFNFOjQ1NTUuSVFfTklfTUFSR0lOLkZZMjAxOAEAAADlkEQAAgAAAAQ4LjM0AQgAAAAFAAAAATEBAAAACjE4OTQ1Njc3NzIDAAAAAjc5AgAAAAQ0MDk0BAAAAAEwBwAAAAk3LzMxLzIwMTkIAAAACTMvMzEvMjAxOAkAAAABMIgb8AAgFtcI0CX0VyAW1wgpQ0lRLlRTRTo0NTAzLklRX0RFQlRfRVFVSVZfTkVUX1BCTy5GWTIwMTEBAAAAkVgNAAMAAAAAAPEwuQggFtcIRrOFViAW1wgrQ0lRLk5ZU0U6UEZFLklRX01JTk9SSVRZX0lOVEVSRVNUX0NGLkZZMjAwNwEAAADeeQIAAwAAAAAA4GDKBCAW1wjWPxFXIBbXCCRDSVEuVFNFOjQ1MDMuSVFfQ09NTU9OX0RJVl9DRi5GWTIwMTABAAAAkVgNAAIAAAAGLTU2NDAyAQgAAAAFAAAAATEBAAAACjEzODA1Mjg2NzQDAAAAAjc5AgAAAAQyMDc0BAAAAAEwBwAAAAk3LzMxLzIwMTkIAAAACTMvMzEvMjAxMAkAAAABMPEwuQggFtcIypCDViAW1wggQ0lRLlNXWDpOT1ZOLklRX0RJVl9TSEFSRS5GWTIwMDkBAAAAWdYFAAIAAAAEMS45NQEIAAAABQAAAAExAQAAAAoxNDkxNzI4NDg2AwAAAAMxNjACAAAABDMwNTgEAAAAATAHAAAACTcvMzEvMjAxOQgAAAAKMTIvMzEvMjAwOQkAAAABMGdOWwQgFtcIt+E5VyAW1wglQ0lRLk5ZU0U6VEVWQS5J</t>
  </si>
  <si>
    <t>UV9TQUxFX0lOVEFOX0NGLkZZMjAwOQEAAABPswQAAwAAAAAADYH3AiAW1whZwIRXIBbXCC5DSVEuU1dYOk5PVk4uSVFfTUlOT1JJVFlfSU5URVJFU1RfVE9UQUwuRlkyMDE1AQAAAFnWBQACAAAAAjc2AQgAAAAFAAAAATEBAAAACjE4NzIxMTk3NzUDAAAAAzE2MAIAAAAEMTMxMgQAAAABMAcAAAAJNy8zMS8yMDE5CAAAAAoxMi8zMS8yMDE1CQAAAAEw2/TgAyAW1wisDk1XIBbXCBpDSVEuVFNFOjQ1ODEuSVFfQ0lQLkZZMjAxNQEAAABqXQ0AAgAAAAM2OTMBCAAAAAUAAAABMQEAAAAKMTc2MDQ1NzY2NwMAAAACNzkCAAAABDMwMzMEAAAAATAHAAAACTcvMzEvMjAxOQgAAAAJMy8zMS8yMDE1CQAAAAEwY7+BBiAW1wgcyrVWIBbXCCRDSVEuVFNFOjQ1MDMuSVFfQ1VSUkVOVF9SQVRJTy5GWTIwMTMBAAAAkVgNAAIAAAAIMi42MzgyNjEBCAAAAAUAAAABMQEAAAAKMTYzOTUzMTQ4MwMAAAACNzkCAAAABDQwMzAEAAAAATAHAAAACTcvMzEvMjAxOQgAAAAJMy8zMS8yMDEzCQAAAAEwWtFlACAW1whz3v9XIBbXCC1DSVEuU1dYOk5PVk4uSVFfT1RIRVJfSU5WRVNUX0FDVF9TVVBQTC5GWTIwMTQBAAAAWdYFAAIAAAADODMxAQgAAAAFAAAAATEBAAAACjE4MjU1MzkyMzEDAAAAAzE2MAIAAAAEMjA1MQQAAAABMAcAAAAJNy8zMS8yMDE5CAAAAAoxMi8zMS8yMDE0CQAAAAEw6M3gAyAW1wiUeEpXIBbXCB1DSVEuVFNF</t>
  </si>
  <si>
    <t>OjQ1NTMuSVFfUkRfRVhQLkZZMjAxNgEAAAAgzkQAAgAAAAQ4OTI0AQgAAAAFAAAAATEBAAAACjE3OTg2OTk2OTEDAAAAAjc5AgAAAAMxMDAEAAAAATAHAAAACTcvMzEvMjAxOQgAAAAJMy8zMS8yMDE2CQAAAAEw+JW0CCAW1wiH325WIBbXCClDSVEuTlNFSTpTVU5QSEFSTUEuSVFfRUJJVEFfTUFSR0lOLkZZMjAxOQEAAACwJwIAAgAAAAYxNS42NjkBCAAAAAUAAAABMQEAAAAKMTk2NTc5MTg1OAMAAAACNzICAAAABDQ0MTkEAAAAATAHAAAACTcvMzEvMjAxOQgAAAAJMy8zMS8yMDE5CQAAAAEwpvtl/x8W1wgx00JYIBbXCB1DSVEuTllTRTpURVZBLklRX05JX0NGLkZZMjAxMAEAAABPswQAAgAAAAQzMzMxAQgAAAAFAAAAATEBAAAACjE1ODc1NTc0NzQDAAAAAzE2MAIAAAAEMjE1MAQAAAABMAcAAAAJNy8zMS8yMDE5CAAAAAoxMi8zMS8yMDEwCQAAAAEw6qj3AiAW1wjEVodXIBbXCCZDSVEuVFNFOjQ1MDMuSVFfUEVSSU9ETEVOR1RIX0lTLkZZMjAxMQEAAACRWA0AAQAAAAIxMgBF3LoIIBbXCPPqhlYgFtcIJUNJUS5OU0VJOlNVTlBIQVJNQS5JUV9UT1RBTF9DQS5GWTIwMTYBAAAAsCcCAAIAAAAGMjk5NDEzAQgAAAAFAAAAATEBAAAACjE4NTgxMjQ1NjkDAAAAAjcyAgAAAAQxMDA4BAAAAAEwBwAAAAk3LzMxLzIwMTkIAAAACTMvMzEvMjAxNgkAAAABMOBzBAIgFtcI2Rq5VyAW1wgqQ0lRLlRTRTo0NTAz</t>
  </si>
  <si>
    <t>LklRX1RPVEFMX0VRVUlUWS5GWTIwMTQuLi4uSlBZAQAAAJFYDQACAAAABzEyNjg0NzYBCAAAAAUAAAABMQEAAAAKMTY4NDA1NjU3NgMAAAACNzkCAAAABDEyNzUEAAAAATAHAAAACTcvMzEvMjAxOQgAAAAJMy8zMS8yMDE0CQAAAAEwu95T/x8W1wj4PU5YIBbXCCxDSVEuRU5YVFBBOlNBTi5JUV9URVZfRUJJVERBLjIwMDAuMjAxOS8wMy8zMQEAAAAafAoAAgAAAAkxMS42MTkzOTEBBwAAAAUAAAABMQEAAAAKMTk0ODgyOTI5MgMAAAABMAIAAAAGMTAwMDMwBAAAAAEwBwAAAAkzLzI5LzIwMTkIAAAACTMvMjkvMjAxOYr0+SogFtcIMCEWXSAW1wgZQ0lRLlNXWDpOT1ZOLklRX0FQLkZZMjAxMAEAAABZ1gUAAgAAAAQ0Nzg4AQgAAAAFAAAAATEBAAAACjE1ODU3MzQ2MDEDAAAAAzE2MAIAAAAEMTAxOAQAAAABMAcAAAAJNy8zMS8yMDE5CAAAAAoxMi8zMS8yMDEwCQAAAAEwYXVbBCAW1wjXrj1XIBbXCCpDSVEuTllTRTpQRkUuSVFfVEVWX0VCSVREQS4yMDAwLjIwMTIvMDMvMzEBAAAA3nkCAAIAAAAINi42NTQwMTgBBwAAAAUAAAABMQEAAAAKMTUyNDkyNjEwNwMAAAABMAIAAAAGMTAwMDMwBAAAAAEwBwAAAAkzLzMwLzIwMTIIAAAACTMvMzAvMjAxMor0+SogFtcIVKwVXSAW1wgnQ0lRLlRTRTo0NTU1LklRX0NGT19DVVJSRU5UX0xJQUIuRlkyMDE5AQAAAOWQRAACAAAACDAuNjEwMTM1AQgAAAAFAAAAATEB</t>
  </si>
  <si>
    <t>AAAACjE5Njk4NjAyNTUDAAAAAjc5AgAAAAQ0MTg1BAAAAAEwBwAAAAk3LzMxLzIwMTkIAAAACTMvMzEvMjAxOQkAAAABMHxC8AAgFtcIjA/1VyAW1wgjQ0lRLk5ZU0U6VEVWQS5JUV9BU1NFVF9UVVJOUy5GWTIwMTgBAAAAT7MEAAIAAAAIMC4yODcxOTQBCAAAAAUAAAABMQEAAAAKMTk0NjA3NDQ4MAMAAAADMTYwAgAAAAQ0MTc3BAAAAAEwBwAAAAk3LzMxLzIwMTkIAAAACjEyLzMxLzIwMTgJAAAAATCxrWX/HxbXCCusO1ggFtcILUNJUS5OU0VJOlNVTlBIQVJNQS5JUV9ORVRfSU5URVJFU1RfRVhQLkZZMjAxNAEAAACwJwIAAgAAAAYxOTAxLjkBCAAAAAUAAAABMQEAAAAKMTc1OTYyOTAxNQMAAAACNzICAAAAAzM2OAQAAAABMAcAAAAJNy8zMS8yMDE5CAAAAAkzLzMxLzIwMTQJAAAAATAFTQQCIBbXCNtoslcgFtcIGkNJUS5UU0U6NDU0MS5JUV9SRVYuRlkyMDE5AQAAAA4OVwACAAAABjE2NjU5MgEIAAAABQAAAAExAQAAAAoxOTY5MzA0MjY0AwAAAAI3OQIAAAADMTEyBAAAAAEwBwAAAAk3LzMxLzIwMTkIAAAACTMvMzEvMjAxOQkAAAABMNfzwgkgFtcI3I8vViAW1wgnQ0lRLlRTRTo0NTQxLklRX0NIQU5HRV9JTlZFTlRPUlkuRlkyMDE4AQAAAA4OVwACAAAABS03MDYxAQgAAAAFAAAAATEBAAAACjE4OTM2ODMxMTcDAAAAAjc5AgAAAAQyMDk5BAAAAAEwBwAAAAk3LzMxLzIwMTkIAAAACTMvMzEvMjAx</t>
  </si>
  <si>
    <t>OAkAAAABMNXMwgkgFtcIFfQuViAW1wg0Q0lRLlRTRTo0NTIzLklRX1RPVEFMX09VVFNUQU5ESU5HX0ZJTElOR19EQVRFLkZZMjAxMwEAAAC8dQoAAgAAAAoyODUuMjUwMTMyAQQAAAAFAAAAATUBAAAACjE2MjM4MzQxODcCAAAABTI0MTUzBgAAAAEwtyGzBSAW1wiC+9RWIBbXCCNDSVEuVFNFOjQ1NTMuSVFfQkVUQV8xWVIuMjAxNC8wMy8zMQEAAAAgzkQAAgAAABEwLjc0NDc4MjI1MTIyMTAxNgCBV44qIBbXCJEQHF0gFtcIKkNJUS5TV1g6Tk9WTi5JUV9URVZfRUJJVERBLjIwMDAuMjAxMS8xMS8zMAEAAABZ1gUAAgAAAAg4LjIzMDg4MgEHAAAABQAAAAExAQAAAAoxNDc5MTMzNjc5AwAAAAEwAgAAAAYxMDAwMzAEAAAAATAHAAAACjExLzMwLzIwMTEIAAAACjExLzMwLzIwMTGK9PkqIBbXCMw3FV0gFtcIIUNJUS5UU0U6NDU4MS5JUV9DQVNIX1RBWEVTLkZZMjAxMwEAAABqXQ0AAgAAAAQ4NDU0AQgAAAAFAAAAATEBAAAACjE2MjU0NTc2MjEDAAAAAjc5AgAAAAQzMDUzBAAAAAEwBwAAAAk3LzMxLzIwMTkIAAAACTMvMzEvMjAxMwkAAAABMEiXgQYgFtcIcSiwViAW1wgiQ0lRLlRTRTo0NTIzLklRX0dBSU5fQVNTRVRTLkZZMjAxMwEAAAC8dQoAAgAAAAMzNzMBCAAAAAUAAAABMQEAAAAKMTYyMzgzNDE4NwMAAAACNzkCAAAAAjU2BAAAAAEwBwAAAAk3LzMxLzIwMTkIAAAACTMvMzEvMjAxMwkAAAABMMD6</t>
  </si>
  <si>
    <t>sgUgFtcI5ZzTViAW1wghQ0lRLlRTRTo0NTUzLklRX0VCSVREQV9JTlQuRlkyMDE0AQAAACDORAACAAAACjEwOC4xNzIxMzEBCAAAAAUAAAABMQEAAAAKMTY4NzM0MzQ2NgMAAAACNzkCAAAABDQxOTAEAAAAATAHAAAACTcvMzEvMjAxOQgAAAAJMy8zMS8yMDE0CQAAAAEw34NlACAW1wgyevlXIBbXCBpDSVEuVFNFOjQ1ODEuSVFfRUJULkZZMjAxMQEAAABqXQ0AAgAAAAU1MzAwNQEIAAAABQAAAAExAQAAAAoxNDYxNjgwMTA0AwAAAAI3OQIAAAADMTM5BAAAAAEwBwAAAAk3LzMxLzIwMTkIAAAACTMvMzEvMjAxMQkAAAABMLd7sAYgFtcI//CnViAW1wggQ0lRLlRTRTo0NTgxLklRX0xUX0lOVkVTVC5GWTIwMTEBAAAAal0NAAIAAAAGMjUzODk3AQgAAAAFAAAAATEBAAAACjE0NjE2ODAxMDQDAAAAAjc5AgAAAAQxMDU0BAAAAAEwBwAAAAk3LzMxLzIwMTkIAAAACTMvMzEvMjAxMQkAAAABMLd7sAYgFtcIs4yoViAW1wgoQ0lRLkVOWFRQQTpTQU4uSVFfT1RIRVJfTFRfQVNTRVRTLkZZMjAxMAEAAAAafAoAAgAAAAMzNDUBCAAAAAUAAAABMQEAAAAKMTU5MTQyNzk0MAMAAAACNTACAAAABDEwNjAEAAAAATAHAAAACTcvMzEvMjAxOQgAAAAKMTIvMzEvMjAxMAkAAAABMGcYVAMgFtcI+8BhVyAW1wglQ0lRLlRTRTo0NTE5LklRX0dXX0lOVEFOX0FNT1JULkZZMjAxMgEAAAAjdQoAAwAAAAAA4i5jBSAW1whQRfpW</t>
  </si>
  <si>
    <t>IBbXCCZDSVEuVFNFOjQ1NTUuSVFfRVhUUkFfQUNDX0lURU1TLkZZMjAxOQEAAADlkEQAAwAAAAAA6qbCCSAW1wi9i1RWIBbXCCxDSVEuRU5YVFBBOlNBTi5JUV9JTlRFUkVTVF9JTlZFU1RfSU5DLkZZMjAxNQEAAAAafAoAAgAAAAI1NwEIAAAABQAAAAExAQAAAAoxODc3ODkwMzQ4AwAAAAI1MAIAAAACNjUEAAAAATAHAAAACTcvMzEvMjAxOQgAAAAKMTIvMzEvMjAxNQkAAAABMMzgUgMgFtcIy6lwVyAW1wgkQ0lRLk5TRUk6U1VOUEhBUk1BLklRX1pfU0NPUkUuRlkyMDEyAQAAALAnAgACAAAACTEyLjUzMzk4OAEIAAAABQAAAAExAQAAAAoxNjM2NTQ2MTk5AwAAAAI3MgIAAAAGMTAwMTIzBAAAAAEwBwAAAAk3LzMxLzIwMTkIAAAACTMvMzEvMjAxMgkAAAABMKfUZf8fFtcIQAU/WCAW1wgmQ0lRLk5ZU0U6VEVWQS5JUV9HV19JTlRBTl9BTU9SVC5GWTIwMTQBAAAAT7MEAAMAAAAAAPFKTgIgFtcI04iRVyAW1wgjQ0lRLlNXWDpOT1ZOLklRX1RPVEFMX1JFQ0VJVi5GWTIwMTABAAAAWdYFAAIAAAAFMTE2MTMBCAAAAAUAAAABMQEAAAAKMTU4NTczNDYwMQMAAAADMTYwAgAAAAQxMDAxBAAAAAEwBwAAAAk3LzMxLzIwMTkIAAAACjEyLzMxLzIwMTAJAAAAATBhdVsEIBbXCOk5PVcgFtcIIUNJUS5UU0U6NDU0MS5JUV9PVEhFUl9PUEVSLkZZMjAxNgEAAAAODlcAAwAAAAAAQYnFCiAW1whavSZWIBbXCCFDSVEu</t>
  </si>
  <si>
    <t>TllTRTpQRkUuSVFfTkVUX0NIQU5HRS5GWTIwMDcBAAAA3nkCAAIAAAAEMTU3OQEIAAAABQAAAAExAQAAAAoxMzMyNzAzOTI5AwAAAAMxNjACAAAABDIwOTMEAAAAATAHAAAACTcvMzEvMjAxOQgAAAAKMTIvMzEvMjAwNwkAAAABMOBgygQgFtcIX9sRVyAW1wgmQ0lRLkVOWFRQQTpTQU4uSVFfQ09NTU9OX0RJVl9DRi5GWTIwMTQBAAAAGnwKAAIAAAAFLTM2NzYBCAAAAAUAAAABMQEAAAAKMTgzMDM5NTcxMAMAAAACNTACAAAABDIwNzQEAAAAATAHAAAACTcvMzEvMjAxOQgAAAAKMTIvMzEvMjAxNAkAAAABML65UgMgFtcIDudvVyAW1wgzQ0lRLk5TRUk6U1VOUEhBUk1BLklRX0NBU0hfQ09OVkVSU0lPTi5GWTIwMTkuLi4uSlBZAQAAALAnAgACAAAACjI2NS4zOTU1MTUBCAAAAAUAAAABMQEAAAAKMTk2NTc5MTg1OAMAAAACNzICAAAABDQxODQEAAAAATAHAAAACTcvMzEvMjAxOQgAAAAJMy8zMS8yMDE5CQAAAAEwswVU/x8W1wi78FRYIBbXCCpDSVEuVFNFOjQ1NDEuSVFfVEVWX0VCSVREQS4yMDAwLjIwMTMvMDMvMzEBAAAADg5XAAIAAAAIOC4zNzczODgBBwAAAAUAAAABMQEAAAAKMTU1NDM0NjU5MQMAAAABMAIAAAAGMTAwMDMwBAAAAAEwBwAAAAkzLzI5LzIwMTMIAAAACTMvMjkvMjAxM4r0+SogFtcIzv8TXSAW1wgrQ0lRLk5ZU0U6VEVWQS5JUV9UT1RBTF9FUVVJVFkuRlkyMDE1Li4uLkpQWQEAAABP</t>
  </si>
  <si>
    <t>swQAAgAAAAkzNTk3MjI1LjQBCAAAAAUAAAABMQEAAAAKMTg3Mzk0MTg3NQMAAAACNzkCAAAABDEyNzUEAAAAATAHAAAACTcvMzEvMjAxOQgAAAAKMTIvMzEvMjAxNQkAAAABMLveU/8fFtcIjpxPWCAW1wgjQ0lRLlNXWDpOT1ZOLklRX1RPVEFMX0VRVUlUWS5GWTIwMTcBAAAAWdYFAAIAAAAFNzQyMjcBCAAAAAUAAAABMQEAAAAKMTk0MzI1MDcyMAMAAAADMTYwAgAAAAQxMjc1BAAAAAEwBwAAAAk3LzMxLzIwMTkIAAAACjEyLzMxLzIwMTcJAAAAATDRG+EDIBbXCOSvUlcgFtcIMUNJUS5UU0U6NDUyMy5JUV9DSEFOR0VfTkVUX1dPUktJTkdfQ0FQSVRBTC5GWTIwMTABAAAAvHUKAAIAAAAFMzcyNDUBCAAAAAUAAAABMQEAAAAKMTQ3MzMzNTAzMQMAAAACNzkCAAAABDQ0MjEEAAAAATAHAAAACTcvMzEvMjAxOQgAAAAJMy8zMS8yMDEwCQAAAAEwLg2CBiAW1wigEc1WIBbXCCVDSVEuU1dYOk5PVk4uSVFfRElMVVRfRVBTX0VYQ0wuRlkyMDE0AQAAAFnWBQACAAAABDQuMzEBCAAAAAUAAAABMQEAAAAKMTgyNTUzOTIzMQMAAAADMTYwAgAAAAMxNDIEAAAAATAHAAAACTcvMzEvMjAxOQgAAAAKMTIvMzEvMjAxNAkAAAABMOjN4AMgFtcInstIVyAW1wgaQ0lRLlRTRTo0NTAzLklRX0VCVC5GWTIwMTcBAAAAkVgNAAIAAAAGMjgxNzcwAQgAAAAFAAAAATEBAAAACjE4NDc2NjcxODADAAAAAjc5AgAAAAMxMzkEAAAA</t>
  </si>
  <si>
    <t>ATAHAAAACTcvMzEvMjAxOQgAAAAJMy8zMS8yMDE3CQAAAAEwFni7CCAW1wiFcJZWIBbXCCZDSVEuVFNFOjQ1ODEuSVFfREVGX1RBWF9MSUFCX0xULkZZMjAxMwEAAABqXQ0AAgAAAAUxMDkwMwEIAAAABQAAAAExAQAAAAoxNjI1NDU3NjIxAwAAAAI3OQIAAAAEMTAyNwQAAAABMAcAAAAJNy8zMS8yMDE5CAAAAAkzLzMxLzIwMTMJAAAAATBIl4EGIBbXCP/wrlYgFtcIIUNJUS5UU0U6NDU0MS5JUV9UT1RBTF9ERUJULkZZMjAwOQEAAAAODlcAAgAAAAkxODUxNy40NjgBCAAAAAUAAAABMQEAAAAKMTQzNDM3NTUxOAMAAAACNzkCAAAABDQxNzMEAAAAATAHAAAACTcvMzEvMjAxOQgAAAAKMTEvMzAvMjAwOQkAAAABMHdcsQogFtcIkMhpWCAW1wgjQ0lRLlRTRTo0NTE5LklRX0VCSVRBX01BUkdJTi5GWTIwMDcBAAAAI3UKAAIAAAAHMTkuMzQ0OQEIAAAABQAAAAExAQAAAAk4MTA0NzQ2NTgDAAAAAjc5AgAAAAQ0NDE5BAAAAAEwBwAAAAk3LzMxLzIwMTkIAAAACjEyLzMxLzIwMDcJAAAAATDjDloAIBbXCAgbFFggFtcII0NJUS5UU0U6NDU1My5JUV9JTlRFUkVTVF9FWFAuRlkyMDEyAQAAACDORAACAAAAAy04NQEIAAAABQAAAAExAQAAAAoxNTU0OTUwNzg3AwAAAAI3OQIAAAACODIEAAAAATAHAAAACTcvMzEvMjAxOQgAAAAJMy8zMS8yMDEyCQAAAAEwGCG0CCAW1wjEloJYIBbXCCNDSVEuU1dYOk5PVk4uSVFf</t>
  </si>
  <si>
    <t>VE9UQUxfRVFVSVRZLkZZMjAwOQEAAABZ1gUAAgAAAAU1NzQ2MgEIAAAABQAAAAExAQAAAAoxNDkxNzI4NDg2AwAAAAMxNjACAAAABDEyNzUEAAAAATAHAAAACTcvMzEvMjAxOQgAAAAKMTIvMzEvMjAwOQkAAAABMGdOWwQgFtcIhRg7VyAW1wgqQ0lRLlRTRTo0NTAzLklRX0lOVEVSRVNUX0lOVkVTVF9JTkMuRlkyMDEzAQAAAJFYDQACAAAABDE4MDYBCAAAAAUAAAABMQEAAAAKMTYzOTUzMTQ4MwMAAAACNzkCAAAAAjY1BAAAAAEwBwAAAAk3LzMxLzIwMTkIAAAACTMvMzEvMjAxMwkAAAABMIoDuwggFtcI3Wp2WCAW1wgjQ0lRLlRTRTo0NTIzLklRX0dST1NTX01BUkdJTi5GWTIwMTYBAAAAvHUKAAIAAAAHNjQuNTA5NwEIAAAABQAAAAExAQAAAAoxNzk3MTU2MTg4AwAAAAI3OQIAAAAENDA3NAQAAAABMAcAAAAJNy8zMS8yMDE5CAAAAAkzLzMxLzIwMTYJAAAAATDjDloAIBbXCAqbEFggFtcIIkNJUS5UU0U6NDUxOS5JUV9HQUlOX0FTU0VUUy5GWTIwMTUBAAAAI3UKAAMAAAAAAMt8YwUgFtcI0LQDVyAW1wgqQ0lRLkVOWFRQQTpTQU4uSVFfUFJPVl9CQURfREVCVFNfQ0YuRlkyMDE3AQAAABp8CgADAAAAAACoLlMDIBbXCJS6eFcgFtcIJUNJUS5TV1g6Tk9WTi5JUV9PVEhFUl9DQV9TVVBQTC5GWTIwMTQBAAAAWdYFAAIAAAAENzMwMQEIAAAABQAAAAExAQAAAAoxODI1NTM5MjMxAwAAAAMxNjACAAAABDEw</t>
  </si>
  <si>
    <t>NTUEAAAAATAHAAAACTcvMzEvMjAxOQgAAAAKMTIvMzEvMjAxNAkAAAABMOjN4AMgFtcIgRlJVyAW1wgoQ0lRLlRTRTo0NTgxLklRX1RPVEFMX0RFQlRfRUJJVERBLkZZMjAxMQEAAABqXQ0AAgAAAAgwLjAwNDE1NgEIAAAABQAAAAExAQAAAAoxNDYxNjgwMTA0AwAAAAI3OQIAAAAENDE5MgQAAAABMAcAAAAJNy8zMS8yMDE5CAAAAAkzLzMxLzIwMTEJAAAAATDq92UAIBbXCMGPBlggFtcIJ0NJUS5OU0VJOlNVTlBIQVJNQS5JUV9DT01NT05fUkVQLkZZMjAxNAEAAACwJwIAAwAAAAAABU0EAiAW1wgm17RXIBbXCCBDSVEuTllTRTpQRkUuSVFfU1RfSU5WRVNULkZZMjAxNwEAAADeeQIAAgAAAAUxODY1MAEIAAAABQAAAAExAQAAAAoxOTQ3ODU1Nzc4AwAAAAMxNjACAAAABDEwNjkEAAAAATAHAAAACTcvMzEvMjAxOQgAAAAKMTIvMzEvMjAxNwkAAAABMLsKXgQgFtcI8XYuVyAW1wghQ0lRLlRTRTo0NTAzLklRX09USEVSX09QRVIuRlkyMDA4AQAAAJFYDQADAAAAAADJ4bgIIBbXCCkze1YgFtcIKENJUS5UU0U6NDU0MS5JUV9UT1RBTF9ESVZfUEFJRF9DRi5GWTIwMTkBAAAADg5XAAIAAAAFLTE3MzQBCAAAAAUAAAABMQEAAAAKMTk2OTMwNDI2NAMAAAACNzkCAAAABDIwMjIEAAAAATAHAAAACTcvMzEvMjAxOQgAAAAJMy8zMS8yMDE5CQAAAAEw1/PCCSAW1wgmTTJWIBbXCBpDSVEuVFNFOjQ1ODEuSVFfQ0lQ</t>
  </si>
  <si>
    <t>LkZZMjAxMwEAAABqXQ0AAwAAAAAASJeBBiAW1wjCZK9WIBbXCClDSVEuU1dYOk5PVk4uSVFfREFZU19JTlZFTlRPUllfT1VULkZZMjAwOAEAAABZ1gUAAgAAAAoxODEuMDk5NzI4AQgAAAAFAAAAATEBAAAACjE0MjA4NTg1MjMDAAAAAzE2MAIAAAAENDAzNQQAAAABMAcAAAAJNy8zMS8yMDE5CAAAAAoxMi8zMS8yMDA4CQAAAAEwABP0/x8W1wg3ESZYIBbXCCpDSVEuTllTRTpURVZBLklRX0NPTU1PTl9QUkVGX0RJVl9DRi5GWTIwMDkBAAAAT7MEAAMAAAAAAA2B9wIgFtcILTWFVyAW1wgmQ0lRLlNXWDpOT1ZOLklRX1NBTEVTX01BUktFVElORy5GWTIwMTcBAAAAWdYFAAMAAAAAANEb4QMgFtcIVexRVyAW1wguQ0lRLlRTRTo0NTIzLklRX01JTk9SSVRZX0lOVEVSRVNUX1RPVEFMLkZZMjAxOAEAAAC8dQoAAgAAAAUyMDUxNgEIAAAABQAAAAExAQAAAAoxODk0MDg0NzcwAwAAAAI3OQIAAAAEMTMxMgQAAAABMAcAAAAJNy8zMS8yMDE5CAAAAAkzLzMxLzIwMTgJAAAAATBWRmIFIBbXCH/K5lYgFtcINENJUS5OU0VJOlNVTlBIQVJNQS5JUV9PVEhFUl9GSU5BTkNFX0FDVF9TVVBQTC5GWTIwMTYBAAAAsCcCAAIAAAAHLTQ1MDkuMwEIAAAABQAAAAExAQAAAAoxODU4MTI0NTY5AwAAAAI3MgIAAAAEMjA1MAQAAAABMAcAAAAJNy8zMS8yMDE5CAAAAAkzLzMxLzIwMTYJAAAAATDLmgQCIBbXCPvtulcgFtcIIUNJ</t>
  </si>
  <si>
    <t>US5OWVNFOlRFVkEuSVFfUEFSVF9USU1FLkZZMjAxOAEAAABPswQAAwAAAAAAxCNIAiAW1wj3FJ9XIBbXCCNDSVEuVFNFOjQ1ODEuSVFfQkVUQV8xWVIuMjAxNC8wMy8zMQEAAABqXQ0AAgAAABAwLjU3MzM0MDUwNzYzOTE4AHh+jiogFtcIDzMeXSAW1wgkQ0lRLk5ZU0U6VEVWQS5JUV9UT1RBTF9FUVVJVFkuRlkyMDEyAQAAAE+zBAACAAAABTIyODY3AQgAAAAFAAAAATEBAAAACjE3MTgyMTc3NTUDAAAAAzE2MAIAAAAEMTI3NQQAAAABMAcAAAAJNy8zMS8yMDE5CAAAAAoxMi8zMS8yMDEyCQAAAAEws/xNAiAW1wgJH41XIBbXCBlDSVEuU1dYOk5PVk4uSVFfQVIuRlkyMDEwAQAAAFnWBQACAAAABDk4NzMBCAAAAAUAAAABMQEAAAAKMTU4NTczNDYwMQMAAAADMTYwAgAAAAQxMDIxBAAAAAEwBwAAAAk3LzMxLzIwMTkIAAAACjEyLzMxLzIwMTAJAAAAATBhdVsEIBbXCHsVPVcgFtcIJENJUS5OWVNFOlBGRS5JUV9DVVJSRU5DWV9HQUlOLkZZMjAxNQEAAADeeQIAAgAAAAM5MzcBCAAAAAUAAAABMQEAAAAKMTg3NTYyNDg0NQMAAAADMTYwAgAAAAIzOAQAAAABMAcAAAAJNy8zMS8yMDE5CAAAAAoxMi8zMS8yMDE1CQAAAAEwx+NdBCAW1wjEnidXIBbXCCpDSVEuVFNFOjQ1NTMuSVFfT1RIRVJfVU5VU1VBTF9TVVBQTC5GWTIwMTQBAAAAIM5EAAIAAAADLTY5AQgAAAAFAAAAATEBAAAACjE2ODczNDM0NjYDAAAA</t>
  </si>
  <si>
    <t>Ajc5AgAAAAI4NwQAAAABMAcAAAAJNy8zMS8yMDE5CAAAAAkzLzMxLzIwMTQJAAAAATAMSLQIIBbXCC8+aVYgFtcIH0NJUS5UU0U6NDU0MS5JUV9ORVRfREVCVC5GWTIwMTYBAAAADg5XAAIAAAAEMTcyOAEIAAAABQAAAAExAQAAAAoxNzk3MTU2MjQxAwAAAAI3OQIAAAAENDM2NAQAAAABMAcAAAAJNy8zMS8yMDE5CAAAAAkzLzMxLzIwMTYJAAAAATBBicUKIBbXCPiPKFYgFtcIJkNJUS5UU0U6NDUyMy5JUV9DVVNUT01fQkVUQS4yMDE3LzAzLzMxAQAAALx1CgACAAAAETAuNzg0NDk4MDYyMjA2OTE3AHh+jiogFtcI6LgfXSAW1wgiQ0lRLk5ZU0U6UEZFLklRX0xFVkVSRURfRkNGLkZZMjAwOQEAAADeeQIAAgAAAAkxMDQ5Ni4zNzUBCAAAAAUAAAABMQEAAAAKMTUyNDkxOTQ2MQMAAAADMTYwAgAAAAQ0NDIyBAAAAAEwBwAAAAk3LzMxLzIwMTkIAAAACjEyLzMxLzIwMDkJAAAAATAKiMoEIBbXCCoZGFcgFtcIGkNJUS5OWVNFOlBGRS5JUV9FQlQuRlkyMDEzAQAAAN55AgACAAAABTE1NzE2AQgAAAAFAAAAATEBAAAACjE3Nzg2NTQwNDgDAAAAAzE2MAIAAAADMTM5BAAAAAEwBwAAAAk3LzMxLzIwMTkIAAAACjEyLzMxLzIwMTMJAAAAATDglV0EIBbXCIXWIVcgFtcIIENJUS5OWVNFOlBGRS5JUV9UT1RBTF9SRVYuRlkyMDEzAQAAAN55AgACAAAABTUxNTg0AQgAAAAFAAAAATEBAAAACjE3Nzg2NTQwNDgDAAAA</t>
  </si>
  <si>
    <t>AzE2MAIAAAACMjgEAAAAATAHAAAACTcvMzEvMjAxOQgAAAAKMTIvMzEvMjAxMwkAAAABMOCVXQQgFtcIovQQXSAW1wgiQ0lRLlRTRTo0NTIzLklRX0dBSU5fQVNTRVRTLkZZMjAxNQEAAAC8dQoAAgAAAAMtNzIBCAAAAAUAAAABMQEAAAAKMTc0Mzg1OTM4OAMAAAACNzkCAAAAAjU2BAAAAAEwBwAAAAk3LzMxLzIwMTkIAAAACTMvMzEvMjAxNQkAAAABMMNJswUgFtcIjfvbViAW1wg5Q0lRLlRTRTo0NTgxLklRX0NVU1RPTV9CRVRBLi0xMDRXLjIwMTMvMDMvMzEuLl5OMjI1LkpQWS5IAQAAAGpdDQACAAAAETAuNTI1NTQxNDk0NTU5ODAxAHh+jiogFtcIJQweXSAW1wggQ0lRLlRTRTo0NTU1LklRX0NIQU5HRV9BUC5GWTIwMTIBAAAA5ZBEAAIAAAADODkyAQgAAAAFAAAAATEBAAAACjE1NTQzMzcwODIDAAAAAjc5AgAAAAQyMDE3BAAAAAEwBwAAAAk3LzMxLzIwMTkIAAAACTMvMzEvMjAxMgkAAAABMIIrxAkgFtcIMxFBViAW1wgmQ0lRLk5ZU0U6VEVWQS5JUV9PVEhFUl9PUEVSX0FDVC5GWTIwMTIBAAAAT7MEAAIAAAAELTczNgEIAAAABQAAAAExAQAAAAoxNzE4MjE3NzU1AwAAAAMxNjACAAAABDIwNDcEAAAAATAHAAAACTcvMzEvMjAxOQgAAAAKMTIvMzEvMjAxMgkAAAABMJUjTgIgFtcI3bqNVyAW1wglQ0lRLlRTRTo0NTAzLklRX1NQRUNJQUxfRElWX0NGLkZZMjAxMwEAAACRWA0AAwAAAAAANSq7CCAW</t>
  </si>
  <si>
    <t>1whRsoxWIBbXCC5DSVEuTlNFSTpTVU5QSEFSTUEuSVFfRUFSTklOR19DT19NQVJHSU4uRlkyMDE0AQAAALAnAgACAAAABzI0LjEyMjUBCAAAAAUAAAABMQEAAAAKMTc1OTYyOTAxNQMAAAACNzICAAAABDQxODEEAAAAATAHAAAACTcvMzEvMjAxOQgAAAAJMy8zMS8yMDE0CQAAAAEwp9Rl/x8W1wgKyD9YIBbXCCZDSVEuU1dYOk5PVk4uSVFfSU5WRU5UT1JZX1RVUk5TLkZZMjAxMAEAAABZ1gUAAgAAAAgyLjM2NjAxNQEIAAAABQAAAAExAQAAAAoxNTg1NzM0NjAxAwAAAAMxNjACAAAABDQwODIEAAAAATAHAAAACTcvMzEvMjAxOQgAAAAKMTIvMzEvMjAxMAkAAAABMAAT9P8fFtcI0UcnWCAW1wgnQ0lRLk5ZU0U6VEVWQS5JUV9FRkZFQ1RfVEFYX1JBVEUuRlkyMDA5AQAAAE+zBAACAAAABjcuNjQ5NwEIAAAABQAAAAExAQAAAAoxNTE2ODk3NDI2AwAAAAMxNjACAAAABDQzNzYEAAAAATAHAAAACTcvMzEvMjAxOQgAAAAKMTIvMzEvMjAwOQkAAAABMA2B9wIgFtcIrzuDVyAW1wgnQ0lRLkVOWFRQQTpTQU4uSVFfT1RIRVJfQ0FfU1VQUEwuRlkyMDE4AQAAABp8CgACAAAABDE2NjABCAAAAAUAAAABMQEAAAAKMTk0ODgyODQ0NAMAAAACNTACAAAABDEwNTUEAAAAATAHAAAACTcvMzEvMjAxOQgAAAAKMTIvMzEvMjAxOAkAAAABMFdg9QIgFtcICLV6VyAW1wgrQ0lRLlRTRTo0NTAzLklRX05JX0FWQUlMX0VYQ0xf</t>
  </si>
  <si>
    <t>TUFSR0lOLkZZMjAwOQEAAACRWA0AAgAAAAcxNy43MDU5AQgAAAAFAAAAATEBAAAACjEzODA1Mjg0ODEDAAAAAjc5AgAAAAQ0MTgyBAAAAAEwBwAAAAk3LzMxLzIwMTkIAAAACTMvMzEvMjAwOQkAAAABMAGqZQAgFtcISm/9VyAW1wgmQ0lRLlRTRTo0NTAzLklRX0NBU0hfQ09OVkVSU0lPTi5GWTIwMDkBAAAAkVgNAAIAAAAJLTEyLjA4MjIzAQgAAAAFAAAAATEBAAAACjEzODA1Mjg0ODEDAAAAAjc5AgAAAAQ0MTg0BAAAAAEwBwAAAAk3LzMxLzIwMTkIAAAACTMvMzEvMjAwOQkAAAABMAGqZQAgFtcIQpb9VyAW1wgpQ0lRLlRTRTo0NTIzLklRX0NPTU1PTl9QUkVGX0RJVl9DRi5GWTIwMTABAAAAvHUKAAMAAAAAAC4NggYgFtcIoBHNViAW1wgmQ0lRLlRTRTo0NTAzLklRX0lOVkVOVE9SWV9UVVJOUy5GWTIwMTcBAAAAkVgNAAIAAAAIMS44NjIxNTUBCAAAAAUAAAABMQEAAAAKMTg0NzY2NzE4MAMAAAACNzkCAAAABDQwODIEAAAAATAHAAAACTcvMzEvMjAxOQgAAAAJMy8zMS8yMDE3CQAAAAEw6vdlACAW1wjyTQJYIBbXCCVDSVEuVFNFOjQ1NTUuSVFfR1dfSU5UQU5fQU1PUlQuRlkyMDE0AQAAAOWQRAADAAAAAAB0UsQJIBbXCIDeRFYgFtcII0NJUS5UU0U6NDU0MS5JUV9QRV9FWENMLi4yMDAzLzExLzMwAQAAAA4OVwADAAAAAAB5avoqIBbXCAtQv1ggFtcIJENJUS5UU0U6NDUyMy5JUV9DVVJSRU5DWV9H</t>
  </si>
  <si>
    <t>QUlOLkZZMjAxMAEAAAC8dQoAAgAAAAQtNzIwAQgAAAAFAAAAATEBAAAACjE0NzMzMzUwMzEDAAAAAjc5AgAAAAIzOAQAAAABMAcAAAAJNy8zMS8yMDE5CAAAAAkzLzMxLzIwMTAJAAAAATA25oEGIBbXCFZ7ylYgFtcIKkNJUS5FTlhUUEE6U0FOLklRX0VBUk5JTkdfQ09fTUFSR0lOLkZZMjAxNQEAAAAafAoAAgAAAAcxMi45NDI4AQgAAAAFAAAAATEBAAAACjE4Nzc4OTAzNDgDAAAAAjUwAgAAAAQ0MTgxBAAAAAEwBwAAAAk3LzMxLzIwMTkIAAAACjEyLzMxLzIwMTUJAAAAATD/YfT/HxbXCNoVMlggFtcIKENJUS5UU0U6NDUwMy5JUV9UT1RBTF9ERUJUX0lTU1VFRC5GWTIwMTABAAAAkVgNAAMAAAAAAPEwuQggFtcIm2qDViAW1wggQ0lRLkVOWFRQQTpTQU4uSVFfUkFXX0lOVi5GWTIwMTgBAAAAGnwKAAIAAAAEMTA5OQEIAAAABQAAAAExAQAAAAoxOTQ4ODI4NDQ0AwAAAAI1MAIAAAAEMzE3MQQAAAABMAcAAAAJNy8zMS8yMDE5CAAAAAoxMi8zMS8yMDE4CQAAAAEwV2D1AiAW1wjoeHtXIBbXCBpDSVEuVFNFOjQ1MDMuSVFfRUJULkZZMjAwOAEAAACRWA0AAgAAAAYyNjg3NzgBCAAAAAUAAAABMQEAAAAKMTQxMzA5MjA0MwMAAAACNzkCAAAAAzEzOQQAAAABMAcAAAAJNy8zMS8yMDE5CAAAAAkzLzMxLzIwMDgJAAAAATDJ4bgIIBbXCBpae1YgFtcIIENJUS5UU0U6NDUyMy5JUV9MVF9JTlZFU1QuRlkyMDE4</t>
  </si>
  <si>
    <t>AQAAALx1CgACAAAABTYyNDAzAQgAAAAFAAAAATEBAAAACjE4OTQwODQ3NzADAAAAAjc5AgAAAAQxMDU0BAAAAAEwBwAAAAk3LzMxLzIwMTkIAAAACTMvMzEvMjAxOAkAAAABMFZGYgUgFtcIri7mViAW1wgfQ0lRLk5ZU0U6UEZFLklRX0VCSVRfSU5ULkZZMjAxMQEAAADeeQIAAgAAAAkxMC45MzUxNTcBCAAAAAUAAAABMQEAAAAKMTY2MDg4OTA2NwMAAAADMTYwAgAAAAQ0MTg5BAAAAAEwBwAAAAk3LzMxLzIwMTkIAAAACjEyLzMxLzIwMTEJAAAAATAf7fP/HxbXCJKVIFggFtcIJkNJUS5UU0U6NDU1NS5JUV9DQVNIX0FDUVVJUkVfQ0YuRlkyMDExAQAAAOWQRAACAAAABS0xNTY3AQgAAAAFAAAAATEBAAAACjE0NTk1MTAwMjYDAAAAAjc5AgAAAAQyMDU3BAAAAAEwBwAAAAk3LzMxLzIwMTkIAAAACTMvMzEvMjAxMQkAAAABMIIrxAkgFtcIryw+ViAW1wglQ0lRLlRTRTo0NTUzLklRX1NUX0RFQlRfSVNTVUVELkZZMjAxMwEAAAAgzkQAAgAAAAMxMDABCAAAAAUAAAABMQEAAAAKMTYyNjQwMzM0NQMAAAACNzkCAAAABDIwNDMEAAAAATAHAAAACTcvMzEvMjAxOQgAAAAJMy8zMS8yMDEzCQAAAAEwDEi0CCAW1whDemhWIBbXCChDSVEuVFNFOjQ1MDMuSVFfVE9UQUxfTElBQl9FUVVJVFkuRlkyMDEzAQAAAJFYDQACAAAABzE0NDU1NjEBCAAAAAUAAAABMQEAAAAKMTYzOTUzMTQ4MwMAAAACNzkCAAAABDEwMTME</t>
  </si>
  <si>
    <t>AAAAATAHAAAACTcvMzEvMjAxOQgAAAAJMy8zMS8yMDEzCQAAAAEwNSq7CCAW1wiTyItWIBbXCCZDSVEuTllTRTpQRkUuSVFfU0FMRVNfTUFSS0VUSU5HLkZZMjAxNQEAAADeeQIAAgAAAAQzMTAwAQgAAAAFAAAAATEBAAAACjE4NzU2MjQ4NDUDAAAAAzE2MAIAAAAFMjE1NjEEAAAAATAHAAAACTcvMzEvMjAxOQgAAAAKMTIvMzEvMjAxNQkAAAABMMfjXQQgFtcIkRMoVyAW1wghQ0lRLk5ZU0U6UEZFLklRX1RPVEFMX0RFQlQuRlkyMDAzAQAAAN55AgACAAAABTE0NTczAQgAAAAFAAAAATEBAAAACTIxMzE2OTIzMgMAAAADMTYwAgAAAAQ0MTczBAAAAAEwBwAAAAk3LzMxLzIwMTkIAAAACjEyLzMxLzIwMDMJAAAAATC+Qzn+HxbXCHIdi1ggFtcIGUNJUS5UU0U6NDU1NS5JUV9BUi5GWTIwMTABAAAA5ZBEAAIAAAAFMTg1MzABCAAAAAUAAAABMQEAAAAKMTM4MTIwNjEwMAMAAAACNzkCAAAABDEwMjEEAAAAATAHAAAACTcvMzEvMjAxOQgAAAAJMy8zMS8yMDEwCQAAAAEws2jDCSAW1wgF6TlWIBbXCCBDSVEuVFNFOjQ1NDEuSVFfTUFDSElORVJZLkZZMjAxNgEAAAAODlcAAwAAAAAAQYnFCiAW1wjEtihWIBbXCCVDSVEuVFNFOjQ1MjMuSVFfTFRfREVCVF9FUVVJVFkuRlkyMDEzAQAAALx1CgACAAAABzUwLjA5ODQBCAAAAAUAAAABMQEAAAAKMTYyMzgzNDE4NwMAAAACNzkCAAAABDQwODUEAAAAATAHAAAACTcv</t>
  </si>
  <si>
    <t>MzEvMjAxOQgAAAAJMy8zMS8yMDEzCQAAAAEw5uhZACAW1whoFQ9YIBbXCC9DSVEuVFNFOjQ1MDMuSVFfT1RIRVJfTk9OX09QRVJfRVhQX1NVUFBMLkZZMjAxNAEAAACRWA0AAgAAAAQtNDYwAQgAAAAFAAAAATEBAAAACjE2ODQwNTY1NzYDAAAAAjc5AgAAAAI4NQQAAAABMAcAAAAJNy8zMS8yMDE5CAAAAAkzLzMxLzIwMTQJAAAAATA1KrsIIBbXCCBOjVYgFtcIIkNJUS5UU0U6NDU4MS5JUV9BU1NFVF9UVVJOUy5GWTIwMTIBAAAAal0NAAIAAAAIMC40MzQ2ODQBCAAAAAUAAAABMQEAAAAKMTU1NDk1MDcxNQMAAAACNzkCAAAABDQxNzcEAAAAATAHAAAACTcvMzEvMjAxOQgAAAAJMy8zMS8yMDEyCQAAAAEw3R5mACAW1wjG3QZYIBbXCCBDSVEuVFNFOjQ1NDEuSVFfU1RfSU5WRVNULkZZMjAxMgEAAAAODlcAAgAAAAExAQgAAAAFAAAAATEBAAAACjE1NTQzMzcxNDADAAAAAjc5AgAAAAQxMDY5BAAAAAEwBwAAAAk3LzMxLzIwMTkIAAAACTMvMzEvMjAxMgkAAAABMGjtxAogFtcIUQUbViAW1wgmQ0lRLk5ZU0U6UEZFLklRX1NBTEVTX01BUktFVElORy5GWTIwMDcBAAAA3nkCAAIAAAAEMjcwMAEIAAAABQAAAAExAQAAAAoxMzMyNzAzOTI5AwAAAAMxNjACAAAABTIxNTYxBAAAAAEwBwAAAAk3LzMxLzIwMTkIAAAACjEyLzMxLzIwMDcJAAAAATDgYMoEIBbXCGPgD1cgFtcII0NJUS5UU0U6NDU0MS5JUV9QRV9F</t>
  </si>
  <si>
    <t>WENMLi4yMDEwLzExLzMwAQAAAA4OVwADAAAAAAClHPoqIBbXCKHUuVggFtcIGkNJUS5UU0U6NDU0MS5JUV9DSVAuRlkyMDE1AQAAAA4OVwADAAAAAABQYsUKIBbXCIerJVYgFtcIOUNJUS5UU0U6NDU0MS5JUV9DVVNUT01fQkVUQS4tMTA0Vy4yMDE2LzAzLzMxLi5eTjIyNS5KUFkuSAEAAAAODlcAAgAAABEwLjg1Njc0MDg0NzY0NTQ4MgCZmIQrIBbXCM3Pn1ggFtcIIkNJUS5UU0U6NDU1My5JUV9MRVZFUkVEX0ZDRi5GWTIwMTEBAAAAIM5EAAIAAAAJLTMzNDkuMTg0AQgAAAAFAAAAATEBAAAACjE0NjE2ODAwNTUDAAAAAjc5AgAAAAQ0NDIyBAAAAAEwBwAAAAk3LzMxLzIwMTkIAAAACTMvMzEvMjAxMQkAAAABMCP6swggFtcIv9hiViAW1wgnQ0lRLlRTRTo0NTAzLklRX1RPVEFMX09USEVSX09QRVIuRlkyMDE4AQAAAJFYDQACAAAABjczNDI0OAEIAAAABQAAAAExAQAAAAoxODkzNjgzMTQwAwAAAAI3OQIAAAADMzgwBAAAAAEwBwAAAAk3LzMxLzIwMTkIAAAACTMvMzEvMjAxOAkAAAABMK25rwYgFtcIzlOZViAW1wgiQ0lRLlNXWDpOT1ZOLklRX0dBSU5fSU5WRVNULkZZMjAxMQEAAABZ1gUAAgAAAAQtMzE3AQgAAAAFAAAAATEBAAAACjE1ODU3MzQ2MTUDAAAAAzE2MAIAAAACNjIEAAAAATAHAAAACTcvMzEvMjAxOQgAAAAKMTIvMzEvMjAxMQkAAAABMGF1WwQgFtcIX4M/VyAW1wgnQ0lRLlRTRTo0NTU1</t>
  </si>
  <si>
    <t>LklRX0RBWVNfUEFZQUJMRV9PVVQuRlkyMDE5AQAAAOWQRAACAAAACjE0MS4yNjA0NzUBCAAAAAUAAAABMQEAAAAKMTk2OTg2MDI1NQMAAAACNzkCAAAABDQxODMEAAAAATAHAAAACTcvMzEvMjAxOQgAAAAJMy8zMS8yMDE5CQAAAAEwfELwACAW1wiPN/VXIBbXCB1DSVEuVFNFOjQ1MTkuSVFfR0FfRVhQLkZZMjAxMgEAAAAjdQoAAwAAAAAA4i5jBSAW1wgHLvtWIBbXCClDSVEuVFNFOjQ1MDMuSVFfSU5WRVNUX1NFQ1VSSVRZX0NGLkZZMjAxMQEAAACRWA0AAgAAAAU5NDk4MwEIAAAABQAAAAExAQAAAAoxNjM5NTMxNTE1AwAAAAI3OQIAAAAEMjAyNwQAAAABMAcAAAAJNy8zMS8yMDE5CAAAAAkzLzMxLzIwMTEJAAAAATDxMLkIIBbXCApOhlYgFtcIH0NJUS5TV1g6Tk9WTi5JUV9UUkVBU1VSWS5GWTIwMTUBAAAAWdYFAAIAAAAELTEwMQEIAAAABQAAAAExAQAAAAoxODcyMTE5Nzc1AwAAAAMxNjACAAAABDEyNDgEAAAAATAHAAAACTcvMzEvMjAxOQgAAAAKMTIvMzEvMjAxNQkAAAABMNv04AMgFtcI4phMVyAW1wglQ0lRLlNXWDpOT1ZOLklRX1NQRUNJQUxfRElWX0NGLkZZMjAxOAEAAABZ1gUAAwAAAAAAl1VTAyAW1wjro1ZXIBbXCCpDSVEuRU5YVFBBOlNBTi5JUV9UT1RBTF9ERUJUX0VCSVREQS5GWTIwMDcBAAAAGnwKAAIAAAAIMC41NjM4NzYBCAAAAAUAAAABMQEAAAAKMTMzOTIyOTAxOAMAAAACNTAC</t>
  </si>
  <si>
    <t>AAAABDQxOTIEAAAAATAHAAAACTcvMzEvMjAxOQgAAAAKMTIvMzEvMjAwNwkAAAABMAY79P8fFtcIKRAtWCAW1wgoQ0lRLlRTRTo0NTAzLklRX0dXX0lOVEFOX0FNT1JUX0NGLkZZMjAxOAEAAACRWA0AAwAAAAAArbmvBiAW1whWJ5tWIBbXCB9DSVEuVFNFOjQ1NTMuSVFfREFfU1VQUEwuRlkyMDE4AQAAACDORAADAAAAAADik7gIIBbXCNjNdFYgFtcIIUNJUS5UU0U6NDUxOS5JUV9DQVNIX0VRVUlWLkZZMjAxMQEAAAAjdQoAAgAAAAU5NDQ3NAEIAAAABQAAAAExAQAAAAoxNTQxNzE1MDUzAwAAAAI3OQIAAAAEMTA5NgQAAAABMAcAAAAJNy8zMS8yMDE5CAAAAAoxMi8zMS8yMDExCQAAAAEw6QdjBSAW1wg71vdWIBbXCCpDSVEuU1dYOk5PVk4uSVFfT1RIRVJfVU5VU1VBTF9TVVBQTC5GWTIwMDcBAAAAWdYFAAIAAAAELTYyMAEIAAAABQAAAAExAQAAAAoxMzE3MDY4MjQ2AwAAAAMxNjACAAAAAjg3BAAAAAEwBwAAAAk3LzMxLzIwMTkIAAAACjEyLzMxLzIwMDcJAAAAATB6AFsEIBbXCFnLM1cgFtcIL0NJUS5OWVNFOlRFVkEuSVFfVE9UQUxfREVCVF9FQklUREFfQ0FQRVguRlkyMDEyAQAAAE+zBAACAAAACDMuMDE3NDIxAQgAAAAFAAAAATEBAAAACjE3MTgyMTc3NTUDAAAAAzE2MAIAAAAFMjMzMTMEAAAAATAHAAAACTcvMzEvMjAxOQgAAAAKMTIvMzEvMjAxMgkAAAABMLGtZf8fFtcIJiw4WCAW1wggQ0lR</t>
  </si>
  <si>
    <t>LlRTRTo0NTAzLklRX0NIQU5HRV9BUi5GWTIwMTIBAAAAkVgNAAIAAAAGLTEyMzgyAQgAAAAFAAAAATEBAAAACjE2Mzk1MzE1MDQDAAAAAjc5AgAAAAQyMDE4BAAAAAEwBwAAAAk3LzMxLzIwMTkIAAAACTMvMzEvMjAxMgkAAAABMIoDuwggFtcIN1mJViAW1wgoQ0lRLk5ZU0U6UEZFLklRX1RPVEFMX0RFQlQuRlkyMDE3Li4uLkpQWQEAAADeeQIAAgAAAAs0OTE4NjU3LjgxNQEIAAAABQAAAAExAQAAAAoxOTQ3ODU1Nzc4AwAAAAI3OQIAAAAENDE3MwQAAAABMAcAAAAJNy8zMS8yMDE5CAAAAAoxMi8zMS8yMDE3CQAAAAEwswVU/x8W1wg3l1FYIBbXCCZDSVEuU1dYOk5PVk4uSVFfSU5WRVNUX0xPQU5TX0NGLkZZMjAxOAEAAABZ1gUAAwAAAAAAl1VTAyAW1wgFfVZXIBbXCCVDSVEuVFNFOjQ1NTMuSVFfQkFTSUNfRVBTX0VYQ0wuRlkyMDE3AQAAACDORAACAAAACjExMy4zMTIwNzMBCAAAAAUAAAABMQEAAAAKMTg0ODY3MzQ5NQMAAAACNzkCAAAABDMwNjQEAAAAATAHAAAACTcvMzEvMjAxOQgAAAAJMy8zMS8yMDE3CQAAAAEw+JW0CCAW1wjQX3JWIBbXCB9DSVEuVFNFOjQ1ODEuSVFfVE9UQUxfQ0wuRlkyMDEwAQAAAGpdDQACAAAABTU1NjgwAQgAAAAFAAAAATEBAAAACjE0NjA5MTk5MjQDAAAAAjc5AgAAAAQxMDA5BAAAAAEwBwAAAAk3LzMxLzIwMTkIAAAACTMvMzEvMjAxMAkAAAABMMFUsAYgFtcIWPWl</t>
  </si>
  <si>
    <t>ViAW1wgnQ0lRLkVOWFRQQTpTQU4uSVFfR1dfSU5UQU5fQU1PUlQuRlkyMDA4AQAAABp8CgACAAAABDM0ODMBCAAAAAUAAAABMQEAAAAKMTQzNDA3NjEwMQMAAAACNTACAAAAAjMxBAAAAAEwBwAAAAk3LzMxLzIwMTkIAAAACjEyLzMxLzIwMDgJAAAAATCHo1MDIBbXCO1KWlcgFtcII0NJUS5UU0U6NDUxOS5JUV9CRVRBXzVZUi4yMDExLzEyLzMxAQAAACN1CgACAAAAETAuMjkxNjQyODUzODMyNzE3AHSljiogFtcIc3sgXSAW1wglQ0lRLlRTRTo0NTgxLklRX0JBU0lDX0VQU19FWENMLkZZMjAxMQEAAABqXQ0AAgAAAAoxMjQuODk2Njk5AQgAAAAFAAAAATEBAAAACjE0NjE2ODAxMDQDAAAAAjc5AgAAAAQzMDY0BAAAAAEwBwAAAAk3LzMxLzIwMTkIAAAACTMvMzEvMjAxMQkAAAABMLd7sAYgFtcI2ReoViAW1wgfQ0lRLlRTRTo0NTIzLklRX05FVF9ERUJULkZZMjAwOQEAAAC8dQoAAgAAAAYyNjk2MjEBCAAAAAUAAAABMQEAAAAKMTM3NDM3Njc2MgMAAAACNzkCAAAABDQzNjQEAAAAATAHAAAACTcvMzEvMjAxOQgAAAAJMy8zMS8yMDA5CQAAAAEwNuaBBiAW1wjC9chWIBbXCCdDSVEuVFNFOjQ1ODEuSVFfVE9UQUxfUkVWLkZZMjAxMy4uLi5KUFkBAAAAal0NAAIAAAAGMjg1MTY4AQgAAAAFAAAAATEBAAAACjE2MjU0NTc2MjEDAAAAAjc5AgAAAAIyOAQAAAABMAcAAAAJNy8zMS8yMDE5CAAAAAkzLzMxLzIw</t>
  </si>
  <si>
    <t>MTMJAAAAATDKt1P/HxbXCIqGSVggFtcIKENJUS5UU0U6NDUwMy5JUV9ERUZfVEFYX0FTU0VUU19MVC5GWTIwMTYBAAAAkVgNAAIAAAAFODAyNTIBCAAAAAUAAAABMQEAAAAKMTc5NzIxODU1MgMAAAACNzkCAAAABDEwMjYEAAAAATAHAAAACTcvMzEvMjAxOQgAAAAJMy8zMS8yMDE2CQAAAAEwFni7CCAW1wgrdZRWIBbXCCJDSVEuVFNFOjQ1NTUuSVFfU0FMRV9QUEVfQ0YuRlkyMDE0AQAAAOWQRAADAAAAAABrecQJIBbXCG8nR1YgFtcIJUNJUS5UU0U6NDU1NS5JUV9DQVNIX1NUX0lOVkVTVC5GWTIwMDkBAAAA5ZBEAAIAAAAENjU0OAEIAAAABQAAAAExAQAAAAoxMzgxMjA1NDAwAwAAAAI3OQIAAAAEMTAwMgQAAAABMAcAAAAJNy8zMS8yMDE5CAAAAAkzLzMxLzIwMDkJAAAAATDGGsMJIBbXCNO2NlYgFtcIJkNJUS5UU0U6NDU1My5JUV9FRkZFQ1RfVEFYX1JBVEUuRlkyMDA5AQAAACDORAACAAAABzM5LjUwODIBCAAAAAUAAAABMQEAAAAKMTM4MTU4MjgwOQMAAAACNzkCAAAABDQzNzYEAAAAATAHAAAACTcvMzEvMjAxOQgAAAAJMy8zMS8yMDA5CQAAAAEw1/PCCSAW1wj8x1pWIBbXCCZDSVEuVFNFOjQ1NTMuSVFfSU5WRVNUX0xPQU5TX0NGLkZZMjAwOAEAAAAgzkQAAgAAAAI0NgEIAAAABQAAAAExAQAAAAoxMDYyNzQ0NzMwAwAAAAI3OQIAAAAEMjAzMgQAAAABMAcAAAAJNy8zMS8yMDE5CAAAAAkzLzMx</t>
  </si>
  <si>
    <t>LzIwMDgJAAAAATDVzMIJIBbXCFlpWVYgFtcIJUNJUS5OWVNFOlBGRS5JUV9TVF9ERUJUX1JFUEFJRC5GWTIwMTABAAAA3nkCAAIAAAAGLTEwNTQ2AQgAAAAFAAAAATEBAAAACjE1ODk5NDY4NTIDAAAAAzE2MAIAAAAEMjA0NAQAAAABMAcAAAAJNy8zMS8yMDE5CAAAAAoxMi8zMS8yMDEwCQAAAAEwzK7KBCAW1whErxpXIBbXCCNDSVEuVFNFOjQ1NTUuSVFfRklOSVNIRURfSU5WLkZZMjAxMgEAAADlkEQAAgAAAAUxNDY3MwEIAAAABQAAAAExAQAAAAoxNTU0MzM3MDgyAwAAAAI3OQIAAAAEMzA3NQQAAAABMAcAAAAJNy8zMS8yMDE5CAAAAAkzLzMxLzIwMTIJAAAAATCCK8QJIBbXCCnDQFYgFtcIG0NJUS5FTlhUUEE6U0FOLklRX0FFLkZZMjAxNwEAAAAafAoAAgAAAAQxOTIyAQgAAAAFAAAAATEBAAAACjE5NDg4Mjg0ODADAAAAAjUwAgAAAAQxMDE2BAAAAAEwBwAAAAk3LzMxLzIwMTkIAAAACjEyLzMxLzIwMTcJAAAAATCpB1MDIBbXCNrQd1cgFtcIH0NJUS5OWVNFOlBGRS5JUV9UUkVBU1VSWS5GWTIwMTIBAAAA3nkCAAIAAAAGLTQwMTIyAQgAAAAFAAAAATEBAAAACjE3MjExNjk5NzUDAAAAAzE2MAIAAAAEMTI0OAQAAAABMAcAAAAJNy8zMS8yMDE5CAAAAAoxMi8zMS8yMDEyCQAAAAEw4JVdBCAW1wgAAyBXIBbXCCFDSVEuVFNFOjQ1NTUuSVFfVE9UQUxfREVCVC5GWTIwMTYBAAAA5ZBEAAIAAAAFMjk4</t>
  </si>
  <si>
    <t>MzcBCAAAAAUAAAABMQEAAAAKMTc5ODU4NzIxOAMAAAACNzkCAAAABDQxNzMEAAAAATAHAAAACTcvMzEvMjAxOQgAAAAJMy8zMS8yMDE2CQAAAAEwPKHECSAW1wjGoX5YIBbXCC1DSVEuRU5YVFBBOlNBTi5JUV9OSV9BVkFJTF9FWENMX01BUkdJTi5GWTIwMTcBAAAAGnwKAAIAAAAHMTAuNDE2NgEIAAAABQAAAAExAQAAAAoxOTQ4ODI4NDgwAwAAAAI1MAIAAAAENDE4MgQAAAABMAcAAAAJNy8zMS8yMDE5CAAAAAoxMi8zMS8yMDE3CQAAAAEwn2Bl/x8W1wjATjNYIBbXCCFDSVEuTllTRTpURVZBLklRX0NIQU5HRV9BUi5GWTIwMDgBAAAAT7MEAAIAAAAELTY5NQEIAAAABQAAAAExAQAAAAoxNDI5OTk4NDM2AwAAAAMxNjACAAAABDIwMTgEAAAAATAHAAAACTcvMzEvMjAxOQgAAAAKMTIvMzEvMjAwOAkAAAABMI6t9QIgFtcIBd2BVyAW1wgmQ0lRLk5TRUk6U1VOUEhBUk1BLklRX1JEX0VYUF9GTi5GWTIwMTQBAAAAsCcCAAIAAAAEOTg2MgEIAAAABQAAAAExAQAAAAoxNzU5NjI5MDE1AwAAAAI3MgIAAAAEMzE2OAQAAAABMAcAAAAJNy8zMS8yMDE5CAAAAAkzLzMxLzIwMTQJAAAAATAFTQQCIBbXCKYDs1cgFtcIJkNJUS5UU0U6NDU1NS5JUV9GSUxJTkdfQ1VSUkVOQ1kuRlkyMDE1AQAAAOWQRAADAAAAA0pQWQA8ocQJIBbXCISASlYgFtcIKENJUS5UU0U6NDUxOS5JUV9UT1RBTF9MSUFCX0VRVUlUWS5GWTIw</t>
  </si>
  <si>
    <t>MTgBAAAAI3UKAAIAAAAGOTE5NTQ4AQgAAAAFAAAAATEBAAAACjE5NTIyODQ1NTcDAAAAAjc5AgAAAAQxMDEzBAAAAAEwBwAAAAk3LzMxLzIwMTkIAAAACjEyLzMxLzIwMTgJAAAAATDlOcoEIBbXCALnDVcgFtcIIUNJUS5UU0U6NDU1My5JUV9FQVJOSU5HX0NPLkZZMjAxMQEAAAAgzkQAAgAAAAQ1ODQ2AQgAAAAFAAAAATEBAAAACjE0NjE2ODAwNTUDAAAAAjc5AgAAAAE3BAAAAAEwBwAAAAk3LzMxLzIwMTkIAAAACTMvMzEvMjAxMQkAAAABMMYawwkgFtcIdWlgViAW1wggQ0lRLlRTRTo0NTU1LklRX0NIQU5HRV9BUC5GWTIwMTQBAAAA5ZBEAAIAAAAENTg1OAEIAAAABQAAAAExAQAAAAoxNjg2NjM3NzA2AwAAAAI3OQIAAAAEMjAxNwQAAAABMAcAAAAJNy8zMS8yMDE5CAAAAAkzLzMxLzIwMTQJAAAAATBrecQJIBbXCGz/RlYgFtcIJkNJUS5OWVNFOlRFVkEuSVFfQ0FTSF9TVF9JTlZFU1QuRlkyMDA3AQAAAE+zBAACAAAABDI4NzUBCAAAAAUAAAABMQEAAAAKMTMyNzAxMzMyNwMAAAADMTYwAgAAAAQxMDAyBAAAAAEwBwAAAAk3LzMxLzIwMTkIAAAACjEyLzMxLzIwMDcJAAAAATAXh/UCIBbXCF2afVcgFtcIJUNJUS5UU0U6NDU1My5JUV9PVEhFUl9PUEVSX0FDVC5GWTIwMTQBAAAAIM5EAAIAAAAFLTIwODMBCAAAAAUAAAABMQEAAAAKMTY4NzM0MzQ2NgMAAAACNzkCAAAABDIwNDcEAAAAATAHAAAACTcv</t>
  </si>
  <si>
    <t>MzEvMjAxOQgAAAAJMy8zMS8yMDE0CQAAAAEwAG+0CCAW1whiEWtWIBbXCCNDSVEuTllTRTpURVZBLklRX0dBSU5fSU5WRVNULkZZMjAwOQEAAABPswQAAgAAAAItNgEIAAAABQAAAAExAQAAAAoxNTE2ODk3NDI2AwAAAAMxNjACAAAAAjYyBAAAAAEwBwAAAAk3LzMxLzIwMTkIAAAACjEyLzMxLzIwMDkJAAAAATANgfcCIBbXCK3tglcgFtcIIENJUS5UU0U6NDUwMy5JUV9TVF9JTlZFU1QuRlkyMDEyAQAAAJFYDQACAAAABTQ2NzE5AQgAAAAFAAAAATEBAAAACjE2Mzk1MzE1MDQDAAAAAjc5AgAAAAQxMDY5BAAAAAEwBwAAAAk3LzMxLzIwMTkIAAAACTMvMzEvMjAxMgkAAAABMEXcugggFtcIdfuHViAW1wglQ0lRLlRTRTo0NTAzLklRX1NUX0RFQlRfSVNTVUVELkZZMjAxMgEAAACRWA0AAwAAAAAAigO7CCAW1wg8gYlWIBbXCChDSVEuTlNFSTpTVU5QSEFSTUEuSVFfRUJJVF9NQVJHSU4uRlkyMDExAQAAALAnAgACAAAABzMwLjgyNzgBCAAAAAUAAAABMQEAAAAKMTU3MDkzOTIxOAMAAAACNzICAAAABDQwNTMEAAAAATAHAAAACTcvMzEvMjAxOQgAAAAJMy8zMS8yMDExCQAAAAEwp9Rl/x8W1wiK9D1YIBbXCCdDSVEuTllTRTpURVZBLklRX0NBU0hfQ09OVkVSU0lPTi5GWTIwMDcBAAAAT7MEAAIAAAAJMjAwLjE4NzE3AQgAAAAFAAAAATEBAAAACjEzMjcwMTMzMjcDAAAAAzE2MAIAAAAENDE4NAQAAAABMAcA</t>
  </si>
  <si>
    <t>AAAJNy8zMS8yMDE5CAAAAAoxMi8zMS8yMDA3CQAAAAEw04Vl/x8W1wgL0zRYIBbXCB9DSVEuTllTRTpQRkUuSVFfRUJJVF9JTlQuRlkyMDE3AQAAAN55AgACAAAACDExLjc3ODc0AQgAAAAFAAAAATEBAAAACjE5NDc4NTU3NzgDAAAAAzE2MAIAAAAENDE4OQQAAAABMAcAAAAJNy8zMS8yMDE5CAAAAAoxMi8zMS8yMDE3CQAAAAEwH+3z/x8W1wiOZCRYIBbXCCFDSVEuVFNFOjQ1NTMuSVFfQ0FTSF9UQVhFUy5GWTIwMTgBAAAAIM5EAAIAAAAEMTQ5NgEIAAAABQAAAAExAQAAAAoxODk1MDAyMDI5AwAAAAI3OQIAAAAEMzA1MwQAAAABMAcAAAAJNy8zMS8yMDE5CAAAAAkzLzMxLzIwMTgJAAAAATDWurgIIBbXCB/ad1YgFtcIG0NJUS5UU0U6NDU1My5JUV9BUElDLkZZMjAwOAEAAAAgzkQAAgAAAAg3ODcwLjczNQEIAAAABQAAAAExAQAAAAoxMDYyNzQ0NzMwAwAAAAI3OQIAAAAEMTA4NAQAAAABMAcAAAAJNy8zMS8yMDE5CAAAAAkzLzMxLzIwMDgJAAAAATDVzMIJIBbXCBqnWFYgFtcIHENJUS5UU0U6NDU0MS5JUV9OSV9DRi5GWTIwMTYBAAAADg5XAAIAAAAFMTUzNTkBCAAAAAUAAAABMQEAAAAKMTc5NzE1NjI0MQMAAAACNzkCAAAABDIxNTAEAAAAATAHAAAACTcvMzEvMjAxOQgAAAAJMy8zMS8yMDE2CQAAAAEwQYnFCiAW1wjEtihWIBbXCCNDSVEuVFNFOjQ1NTMuSVFfQkVUQV81WVIuMjAxMy8wMy8zMQEA</t>
  </si>
  <si>
    <t>AAAgzkQAAgAAABEwLjExNTQzMzY1MjczMzY5MwCBV44qIBbXCLPqG10gFtcIIkNJUS5UU0U6NDUxOS5JUV9RVUlDS19SQVRJTy5GWTIwMDgBAAAAI3UKAAIAAAAIMi45Nzg1MTUBCAAAAAUAAAABMQEAAAAKMTQ1OTI4ODQ3NgMAAAACNzkCAAAABDQxMjEEAAAAATAHAAAACTcvMzEvMjAxOQgAAAAKMTIvMzEvMjAwOAkAAAABMOMOWgAgFtcIp3kVWCAW1wgkQ0lRLlRTRTo0NTUzLklRX0VCSVREQV9NQVJHSU4uRlkyMDA4AQAAACDORAACAAAABzIxLjYxMzkBCAAAAAUAAAABMQEAAAAKMTA2Mjc0NDczMAMAAAACNzkCAAAABDQwNDcEAAAAATAHAAAACTcvMzEvMjAxOQgAAAAJMy8zMS8yMDA4CQAAAAEwfELwACAW1wh2hfVXIBbXCCRDSVEuVFNFOjQ1MTkuSVFfSU1QQUlSTUVOVF9HVy5GWTIwMTgBAAAAI3UKAAMAAAAAAOU5ygQgFtcIQogMVyAW1wgZQ0lRLk5ZU0U6UEZFLklRX0dQLkZZMjAxMgEAAADeeQIAAgAAAAU0NTE2NAEIAAAABQAAAAExAQAAAAoxNzIxMTY5OTc1AwAAAAMxNjACAAAAAjEwBAAAAAEwBwAAAAk3LzMxLzIwMTkIAAAACjEyLzMxLzIwMTIJAAAAATD8b10EIBbXCIUIHlcgFtcIHkNJUS5UU0U6NDUyMy5JUV9MVF9ERUJULkZZMjAxOQEAAAC8dQoAAgAAAAU4OTkwNQEIAAAABQAAAAExAQAAAAoxOTY5MTU0NzIwAwAAAAI3OQIAAAAEMTA0OQQAAAABMAcAAAAJNy8zMS8yMDE5CAAAAAkz</t>
  </si>
  <si>
    <t>LzMxLzIwMTkJAAAAATAabGIFIBbXCDth6VYgFtcIJ0NJUS5OU0VJOlNVTlBIQVJNQS5JUV9DQVNIX1RBWEVTLkZZMjAwOAEAAACwJwIAAgAAAAYxODI0LjEBCAAAAAUAAAABMQEAAAAKMTExNzkzNzY3MgMAAAACNzICAAAABDMwNTMEAAAAATAHAAAACTcvMzEvMjAxOQgAAAAJMy8zMS8yMDA4CQAAAAEwy0pIAiAW1wgC46JXIBbXCC9DSVEuVFNFOjQ1MDMuSVFfT1RIRVJfTk9OX09QRVJfRVhQX1NVUFBMLkZZMjAxMgEAAACRWA0AAgAAAAQ4MjcxAQgAAAAFAAAAATEBAAAACjE2Mzk1MzE1MDQDAAAAAjc5AgAAAAI4NQQAAAABMAcAAAAJNy8zMS8yMDE5CAAAAAkzLzMxLzIwMTIJAAAAATBF3LoIIBbXCKw4h1YgFtcIJUNJUS5UU0U6NDUwMy5JUV9MVF9ERUJUX1JFUEFJRC5GWTIwMTABAAAAkVgNAAMAAAAAAPEwuQggFtcIm2qDViAW1wglQ0lRLlRTRTo0NTIzLklRX0RJTFVUX0VQU19JTkNMLkZZMjAxMwEAAAC8dQoAAgAAAAYxNjkuMzEBCAAAAAUAAAABMQEAAAAKMTYyMzgzNDE4NwMAAAACNzkCAAAAATgEAAAAATAHAAAACTcvMzEvMjAxOQgAAAAJMy8zMS8yMDEzCQAAAAEwtyGzBSAW1wjU6tNWIBbXCCNDSVEuVFNFOjQ1NTUuSVFfQkVUQV81WVIuMjAxNC8wMy8zMQEAAADlkEQAAgAAABItMC4zMTY4MDU4MjAxNTIyNjIAgVeOKiAW1wi0JxtdIBbXCCxDSVEuVFNFOjQ1MTkuSVFfSU1QVVRfT1BFUl9M</t>
  </si>
  <si>
    <t>RUFTRV9ERVBSLkZZMjAxMAEAAAAjdQoAAwAAAAAAA7piBSAW1wib8fRWIBbXCBlDSVEuVFNFOjQ1NTMuSVFfR1AuRlkyMDExAQAAACDORAACAAAABTI0Nzk3AQgAAAAFAAAAATEBAAAACjE0NjE2ODAwNTUDAAAAAjc5AgAAAAIxMAQAAAABMAcAAAAJNy8zMS8yMDE5CAAAAAkzLzMxLzIwMTEJAAAAATDGGsMJIBbXCG/1X1YgFtcII0NJUS5UU0U6NDU1NS5JUV9ESUxVVF9XRUlHSFQuRlkyMDEwAQAAAOWQRAACAAAABjMxLjQ0NgCzaMMJIBbXCEKcOVYgFtcIJ0NJUS5UU0U6NDUxOS5JUV9DSEFOR0VfSU5WRU5UT1JZLkZZMjAxMgEAAAAjdQoAAgAAAAUtMzY3NAEIAAAABQAAAAExAQAAAAoxNTk4NDcyNTcyAwAAAAI3OQIAAAAEMjA5OQQAAAABMAcAAAAJNy8zMS8yMDE5CAAAAAoxMi8zMS8yMDEyCQAAAAEw4i5jBSAW1wgGjvxWIBbXCC5DSVEuU1dYOk5PVk4uSVFfT1RIRVJfRklOQU5DRV9BQ1RfU1VQUEwuRlkyMDEwAQAAAFnWBQACAAAAAy03NwEIAAAABQAAAAExAQAAAAoxNTg1NzM0NjAxAwAAAAMxNjACAAAABDIwNTAEAAAAATAHAAAACTcvMzEvMjAxOQgAAAAKMTIvMzEvMjAxMAkAAAABMGF1WwQgFtcIdg0/VyAW1wghQ0lRLlRTRTo0NTgxLklRX0lOQ19FUVVJVFkuRlkyMDEwAQAAAGpdDQACAAAABS0zODc3AQgAAAAFAAAAATEBAAAACjE0NjA5MTk5MjQDAAAAAjc5AgAAAAI0NwQAAAABMAcAAAAJ</t>
  </si>
  <si>
    <t>Ny8zMS8yMDE5CAAAAAkzLzMxLzIwMTAJAAAAATDBVLAGIBbXCL+9pFYgFtcIIUNJUS5UU0U6NDU0MS5JUV9JTkNfRVFVSVRZLkZZMjAwMQEAAAAODlcAAwAAAAAApYrb/h8W1wgMqGdYIBbXCB9DSVEuU1dYOk5PVk4uSVFfVFJFQVNVUlkuRlkyMDEzAQAAAFnWBQACAAAAAy04OQEIAAAABQAAAAExAQAAAAoxNzE3MzE1ODUwAwAAAAMxNjACAAAABDEyNDgEAAAAATAHAAAACTcvMzEvMjAxOQgAAAAKMTIvMzEvMjAxMwkAAAABMPam4AMgFtcIRKpGVyAW1wgvQ0lRLkVOWFRQQTpTQU4uSVFfT1RIRVJfSU5WRVNUX0FDVF9TVVBQTC5GWTIwMTYBAAAAGnwKAAIAAAAELTEwMwEIAAAABQAAAAExAQAAAAoxOTQ4ODI4NDc3AwAAAAI1MAIAAAAEMjA1MQQAAAABMAcAAAAJNy8zMS8yMDE5CAAAAAoxMi8zMS8yMDE2CQAAAAEwqQdTAyAW1whR/XVXIBbXCCpDSVEuTlNFSTpTVU5QSEFSTUEuSVFfU0FMRV9JTlRBTl9DRi5GWTIwMTUBAAAAsCcCAAMAAAAAAOBzBAIgFtcIbW23VyAW1wgkQ0lRLk5ZU0U6UEZFLklRX0NVUlJFTlRfUkFUSU8uRlkyMDE4AQAAAN55AgACAAAACDEuNTY3MTQxAQgAAAAFAAAAATEBAAAACjE5NDc4NTU3ODEDAAAAAzE2MAIAAAAENDAzMAQAAAABMAcAAAAJNy8zMS8yMDE5CAAAAAoxMi8zMS8yMDE4CQAAAAEwABP0/x8W1whp2CRYIBbXCCdDSVEuRU5YVFBBOlNBTi5JUV9EQVlTX1NBTEVT</t>
  </si>
  <si>
    <t>X09VVC5GWTIwMTYBAAAAGnwKAAIAAAAJNzkuNTUxMTk4AQgAAAAFAAAAATEBAAAACjE5NDg4Mjg0NzcDAAAAAjUwAgAAAAQ0MDQyBAAAAAEwBwAAAAk3LzMxLzIwMTkIAAAACjEyLzMxLzIwMTYJAAAAATD/YfT/HxbXCHPZMlggFtcIK0NJUS5OWVNFOlRFVkEuSVFfT1RIRVJfVU5VU1VBTF9TVVBQTC5GWTIwMDgBAAAAT7MEAAIAAAADMTAwAQgAAAAFAAAAATEBAAAACjE0Mjk5OTg0MzYDAAAAAzE2MAIAAAACODcEAAAAATAHAAAACTcvMzEvMjAxOQgAAAAKMTIvMzEvMjAwOAkAAAABMBeH9QIgFtcIreF/VyAW1wgpQ0lRLlRTRTo0NTgxLklRX0RFQlRfRVFVSVZfTkVUX1BCTy5GWTIwMTUBAAAAal0NAAIAAAAFMTUyMDEBCAAAAAUAAAABMQEAAAAKMTc2MDQ1NzY2NwMAAAACNzkCAAAABTIxNjc5BAAAAAEwBwAAAAk3LzMxLzIwMTkIAAAACTMvMzEvMjAxNQkAAAABMGO/gQYgFtcII6O1ViAW1wgpQ0lRLk5TRUk6U1VOUEhBUk1BLklRX1RPVEFMX1JFQ0VJVi5GWTIwMTQBAAAAsCcCAAIAAAAHMjgxMjIuOQEIAAAABQAAAAExAQAAAAoxNzU5NjI5MDE1AwAAAAI3MgIAAAAEMTAwMQQAAAABMAcAAAAJNy8zMS8yMDE5CAAAAAkzLzMxLzIwMTQJAAAAATAFTQQCIBbXCJkqs1cgFtcIJ0NJUS5OWVNFOlRFVkEuSVFfTFRfREVCVF9DQVBJVEFMLkZZMjAxMgEAAABPswQAAgAAAAYzMS4xNTgBCAAAAAUAAAABMQEA</t>
  </si>
  <si>
    <t>AAAKMTcxODIxNzc1NQMAAAADMTYwAgAAAAQ0MTg3BAAAAAEwBwAAAAk3LzMxLzIwMTkIAAAACjEyLzMxLzIwMTIJAAAAATCxrWX/HxbXCHYGOFggFtcIKENJUS5FTlhUUEE6U0FOLklRX0ZJTElOR19DVVJSRU5DWS5GWTIwMTUBAAAAGnwKAAMAAAADRVVSAMzgUgMgFtcIFEBzVyAW1wglQ0lRLlNXWDpOT1ZOLklRX0RBWVNfU0FMRVNfT1VULkZZMjAxNQEAAABZ1gUAAgAAAAk2MC43NDA3NDUBCAAAAAUAAAABMQEAAAAKMTg3MjExOTc3NQMAAAADMTYwAgAAAAQ0MDQyBAAAAAEwBwAAAAk3LzMxLzIwMTkIAAAACjEyLzMxLzIwMTUJAAAAATAGO/T/HxbXCLt6KlggFtcIMENJUS5OWVNFOlRFVkEuSVFfT1RIRVJfTk9OX09QRVJfRVhQX1NVUFBMLkZZMjAxOAEAAABPswQAAgAAAAMtMTkBCAAAAAUAAAABMQEAAAAKMTk0NjA3NDQ4MAMAAAADMTYwAgAAAAI4NQQAAAABMAcAAAAJNy8zMS8yMDE5CAAAAAoxMi8zMS8yMDE4CQAAAAEwwfxHAiAW1wigaJ1XIBbXCCdDSVEuVFNFOjQ1MDMuSVFfRUJJVERBX0NBUEVYX0lOVC5GWTIwMTMBAAAAkVgNAAMAAAAAAFrRZQAgFtcIgCwAWCAW1wghQ0lRLk5ZU0U6VEVWQS5JUV9UT1RBTF9SRVYuRlkyMDEwAQAAAE+zBAACAAAABTE2MTIxAQgAAAAFAAAAATEBAAAACjE1ODc1NTc0NzQDAAAAAzE2MAIAAAACMjgEAAAAATAHAAAACTcvMzEvMjAxOQgAAAAKMTIvMzEvMjAx</t>
  </si>
  <si>
    <t>MAkAAAABMA2B9wIgFtcI+IOFVyAW1wgnQ0lRLlRTRTo0NTAzLklRX0RBWVNfUEFZQUJMRV9PVVQuRlkyMDExAQAAAJFYDQACAAAACTE5MS44MjU3NQEIAAAABQAAAAExAQAAAAoxNjM5NTMxNTE1AwAAAAI3OQIAAAAENDE4MwQAAAABMAcAAAAJNy8zMS8yMDE5CAAAAAkzLzMxLzIwMTEJAAAAATBa0WUAIBbXCO7N/lcgFtcIJUNJUS5UU0U6NDU1NS5JUV9ESUxVVF9FUFNfRVhDTC5GWTIwMTMBAAAA5ZBEAAIAAAAKMzE4LjE3MDY5MQEIAAAABQAAAAExAQAAAAoxNjI0MDUxNzgxAwAAAAI3OQIAAAADMTQyBAAAAAEwBwAAAAk3LzMxLzIwMTkIAAAACTMvMzEvMjAxMwkAAAABMHRSxAkgFtcIkG9CViAW1wgmQ0lRLk5TRUk6U1VOUEhBUk1BLklRX1NHQV9TVVBQTC5GWTIwMTMBAAAAsCcCAAIAAAAHMzA0MTMuMgEIAAAABQAAAAExAQAAAAoxNjk2NDY4NDQyAwAAAAI3MgIAAAADMTAyBAAAAAEwBwAAAAk3LzMxLzIwMTkIAAAACTMvMzEvMjAxMwkAAAABMCQmBAIgFtcItzavVyAW1wguQ0lRLlRTRTo0NTU1LklRX1RPVEFMX0RFQlRfRUJJVERBX0NBUEVYLkZZMjAxOQEAAADlkEQAAgAAAAgyLjMxMTg3OAEIAAAABQAAAAExAQAAAAoxOTY5ODYwMjU1AwAAAAI3OQIAAAAFMjMzMTMEAAAAATAHAAAACTcvMzEvMjAxOQgAAAAJMy8zMS8yMDE5CQAAAAEwfELwACAW1wiCXvVXIBbXCCVDSVEuU1dYOk5PVk4uSVFf</t>
  </si>
  <si>
    <t>U1RfREVCVF9JU1NVRUQuRlkyMDEzAQAAAFnWBQACAAAAAzU5NgEIAAAABQAAAAExAQAAAAoxNzE3MzE1ODUwAwAAAAMxNjACAAAABDIwNDMEAAAAATAHAAAACTcvMzEvMjAxOQgAAAAKMTIvMzEvMjAxMwkAAAABMOjN4AMgFtcIBbpHVyAW1wgrQ0lRLlRTRTo0NTAzLklRX01JTk9SSVRZX0lOVEVSRVNUX0NGLkZZMjAxMAEAAACRWA0AAwAAAAAA8TC5CCAW1wjNHINWIBbXCB9DSVEuTllTRTpQRkUuSVFfRUJJVF9JTlQuRlkyMDA4AQAAAN55AgACAAAACTMyLjIxODk5MgEIAAAABQAAAAExAQAAAAoxNDMzNzUzMDExAwAAAAMxNjACAAAABDQxODkEAAAAATAHAAAACTcvMzEvMjAxOQgAAAAKMTIvMzEvMjAwOAkAAAABMLRcWgAgFtcIHZseWCAW1wgtQ0lRLlRTRTo0NTQxLklRX0RFRl9UQVhfQVNTRVRTX0NVUlJFTlQuRlkyMDEyAQAAAA4OVwACAAAAAzY5OAEIAAAABQAAAAExAQAAAAoxNTU0MzM3MTQwAwAAAAI3OQIAAAAEMTExNwQAAAABMAcAAAAJNy8zMS8yMDE5CAAAAAkzLzMxLzIwMTIJAAAAATBo7cQKIBbXCHErG1YgFtcIIUNJUS5UU0U6NDU4MS5JUV9FQVJOSU5HX0NPLkZZMjAxMAEAAABqXQ0AAgAAAAUyMDYxMAEIAAAABQAAAAExAQAAAAoxNDYwOTE5OTI0AwAAAAI3OQIAAAABNwQAAAABMAcAAAAJNy8zMS8yMDE5CAAAAAkzLzMxLzIwMTAJAAAAATDBVLAGIBbXCLALpVYgFtcIKkNJUS5UU0U6</t>
  </si>
  <si>
    <t>NDU1NS5JUV9UT1RBTF9FUVVJVFkuRlkyMDE2Li4uLkpQWQEAAADlkEQAAgAAAAYxMjU3MTkBCAAAAAUAAAABMQEAAAAKMTc5ODU4NzIxOAMAAAACNzkCAAAABDEyNzUEAAAAATAHAAAACTcvMzEvMjAxOQgAAAAJMy8zMS8yMDE2CQAAAAEwu95T/x8W1wg3701YIBbXCCVDSVEuVFNFOjQ1MDMuSVFfU1RfREVCVF9JU1NVRUQuRlkyMDE0AQAAAJFYDQADAAAAAADMUbsIIBbXCKNwj1YgFtcIIkNJUS5UU0U6NDUxOS5JUV9RVUlDS19SQVRJTy5GWTIwMTcBAAAAI3UKAAIAAAAHMy40MDE4NAEIAAAABQAAAAExAQAAAAoxODgxMjgxMTg0AwAAAAI3OQIAAAAENDEyMQQAAAABMAcAAAAJNy8zMS8yMDE5CAAAAAoxMi8zMS8yMDE3CQAAAAEwtFxaACAW1wiyeRxYIBbXCCNDSVEuVFNFOjQ1MjMuSVFfT1RIRVJfRVFVSVRZLkZZMjAxMQEAAAC8dQoAAgAAAActMTA1NzY1AQgAAAAFAAAAATEBAAAACjE0NzMzMzQ4MjUDAAAAAjc5AgAAAAQxMDI4BAAAAAEwBwAAAAk3LzMxLzIwMTkIAAAACTMvMzEvMjAxMQkAAAABMC4NggYgFtcIIeXOViAW1wgfQ0lRLlRTRTo0NTIzLklRX0VCVF9FWENMLkZZMjAxMgEAAAC8dQoAAgAAAAU5MDAzNAEIAAAABQAAAAExAQAAAAoxNTUzMjM5NzQxAwAAAAI3OQIAAAABNAQAAAABMAcAAAAJNy8zMS8yMDE5CAAAAAkzLzMxLzIwMTIJAAAAATAuDYIGIBbXCKyR0FYgFtcIMENJUS5UU0U6</t>
  </si>
  <si>
    <t>NDUwMy5JUV9UT1RBTF9PVVRTVEFORElOR19CU19EQVRFLkZZMjAxNQEAAACRWA0AAgAAAAsyMTkzLjE0MTUxNQEEAAAABQAAAAE1AQAAAAoxNzQzNTE5MzA5AgAAAAUyNDE1MgYAAAABMMxRuwggFtcI35GRViAW1wgbQ0lRLlRTRTo0NTE5LklRX0VCSVQuRlkyMDA4AQAAACN1CgACAAAABTQ5NjQ4AQgAAAAFAAAAATEBAAAACjE0NTkyODg0NzYDAAAAAjc5AgAAAAM0MDAEAAAAATAHAAAACTcvMzEvMjAxOQgAAAAKMTIvMzEvMjAwOAkAAAABMCaUYgUgFtcI3rTuViAW1wgjQ0lRLlRTRTo0NTQxLklRX0lOVEVSRVNUX0VYUC5GWTIwMDcBAAAADg5XAAIAAAAILTEyMC41OTcBCAAAAAUAAAABMQEAAAAJNzk4NjA3OTc1AwAAAAI3OQIAAAACODIEAAAAATAHAAAACTcvMzEvMjAxOQgAAAAKMTEvMzAvMjAwNwkAAAABMJWx2/4fFtcIkMhpWCAW1wghQ0lRLlRTRTo0NTAzLklRX0VCSVREQV9JTlQuRlkyMDE2AQAAAJFYDQADAAAAAADq92UAIBbXCA8AAlggFtcILUNJUS5UU0U6NDU1My5JUV9ERUZfVEFYX0FTU0VUU19DVVJSRU5ULkZZMjAxOQEAAAAgzkQAAwAAAAAA1rq4CCAW1wiz6nhWIBbXCCBDSVEuVFNFOjQ1NTMuSVFfQ0FTSF9PUEVSLkZZMjAxMQEAAAAgzkQAAgAAAAQ1NzM5AQgAAAAFAAAAATEBAAAACjE0NjE2ODAwNTUDAAAAAjc5AgAAAAQyMDA2BAAAAAEwBwAAAAk3LzMxLzIwMTkIAAAACTMvMzEv</t>
  </si>
  <si>
    <t>MjAxMQkAAAABMCP6swggFtcIJj1iViAW1wgdQ0lRLlNXWDpOT1ZOLklRX0NPTU1PTi5GWTIwMDcBAAAAWdYFAAIAAAADOTkwAQgAAAAFAAAAATEBAAAACjEzMTcwNjgyNDYDAAAAAzE2MAIAAAAEMTEwMwQAAAABMAcAAAAJNy8zMS8yMDE5CAAAAAoxMi8zMS8yMDA3CQAAAAEwhCZbBCAW1wg02zRXIBbXCCZDSVEuVFNFOjQ1MDMuSVFfRVhUUkFfQUNDX0lURU1TLkZZMjAxNAEAAACRWA0AAwAAAAAANSq7CCAW1wgndo1WIBbXCClDSVEuVFNFOjQ1MDMuSVFfQVNTRVRfV1JJVEVET1dOX0NGLkZZMjAxNAEAAACRWA0AAwAAAAAAzFG7CCAW1wigIY9WIBbXCChDSVEuTllTRTpQRkUuSVFfVE9UQUxfRElWX1BBSURfQ0YuRlkyMDA5AQAAAN55AgACAAAABS01NTQ4AQgAAAAFAAAAATEBAAAACjE1MjQ5MTk0NjEDAAAAAzE2MAIAAAAEMjAyMgQAAAABMAcAAAAJNy8zMS8yMDE5CAAAAAoxMi8zMS8yMDA5CQAAAAEwCojKBCAW1whM8hdXIBbXCCdDSVEuVFNFOjQ1ODEuSVFfVE9UQUxfT1RIRVJfT1BFUi5GWTIwMTcBAAAAal0NAAIAAAAGMTQ2MjYwAQgAAAAFAAAAATEBAAAACjE4NDg4Nzk1NjEDAAAAAjc5AgAAAAMzODAEAAAAATAHAAAACTcvMzEvMjAxOQgAAAAJMy8zMS8yMDE3CQAAAAEwNuaBBiAW1wjxDLpWIBbXCCRDSVEuTlNFSTpTVU5QSEFSTUEuSVFfUkFXX0lOVi5GWTIwMTQBAAAAsCcCAAIAAAAHMTM0</t>
  </si>
  <si>
    <t>MjQuMQEIAAAABQAAAAExAQAAAAoxNzU5NjI5MDE1AwAAAAI3MgIAAAAEMzE3MQQAAAABMAcAAAAJNy8zMS8yMDE5CAAAAAkzLzMxLzIwMTQJAAAAATAFTQQCIBbXCDrus1cgFtcIJENJUS5UU0U6NDU0MS5JUV9JTkNfRVFVSVRZX0NGLkZZMjAxOAEAAAAODlcAAgAAAAI1MQEIAAAABQAAAAExAQAAAAoxODkzNjgzMTE3AwAAAAI3OQIAAAAEMjA4NgQAAAABMAcAAAAJNy8zMS8yMDE5CAAAAAkzLzMxLzIwMTgJAAAAATDVzMIJIBbXCBX0LlYgFtcII0NJUS5UU0U6NDUxOS5JUV9UT1RBTF9SRUNFSVYuRlkyMDA5AQAAACN1CgACAAAABjEzMzQ3NAEIAAAABQAAAAExAQAAAAoxNTQxNzE1MDAwAwAAAAI3OQIAAAAEMTAwMQQAAAABMAcAAAAJNy8zMS8yMDE5CAAAAAoxMi8zMS8yMDA5CQAAAAEwA7piBSAW1wiD5vFWIBbXCCVDSVEuTlNFSTpTVU5QSEFSTUEuSVFfTkVUX0RFQlQuRlkyMDE5AQAAALAnAgACAAAACC0xNzgxNC40AQgAAAAFAAAAATEBAAAACjE5NjU3OTE4NTgDAAAAAjcyAgAAAAQ0MzY0BAAAAAEwBwAAAAk3LzMxLzIwMTkIAAAACTMvMzEvMjAxOQkAAAABMBYmSwEgFtcIKdjCVyAW1wgkQ0lRLk5ZU0U6VEVWQS5JUV9ESUxVVF9XRUlHSFQuRlkyMDEwAQAAAE+zBAACAAAAAzkyMQDqqPcCIBbXCPH4hVcgFtcIHENJUS5UU0U6NDU0MS5JUV9DQVBFWC5GWTIwMTkBAAAADg5XAAIAAAAFLTc0NDAB</t>
  </si>
  <si>
    <t>CAAAAAUAAAABMQEAAAAKMTk2OTMwNDI2NAMAAAACNzkCAAAABDIwMjEEAAAAATAHAAAACTcvMzEvMjAxOQgAAAAJMy8zMS8yMDE5CQAAAAEw1/PCCSAW1wibEV5YIBbXCCFDSVEuU1dYOk5PVk4uSVFfU0dBX01BUkdJTi5GWTIwMDkBAAAAWdYFAAIAAAAHMzEuNzkzNgEIAAAABQAAAAExAQAAAAoxNDkxNzI4NDg2AwAAAAMxNjACAAAABDQzNzUEAAAAATAHAAAACTcvMzEvMjAxOQgAAAAKMTIvMzEvMjAwOQkAAAABMAAT9P8fFtcIDV8mWCAW1wgoQ0lRLlRTRTo0NTQxLklRX1RPVEFMX0RFQlRfRVFVSVRZLkZZMjAxNgEAAAAODlcAAgAAAAczNi4yMDkyAQgAAAAFAAAAATEBAAAACjE3OTcxNTYyNDEDAAAAAjc5AgAAAAQ0MDM0BAAAAAEwBwAAAAk3LzMxLzIwMTkIAAAACTMvMzEvMjAxNgkAAAABMJT07wAgFtcICxbsVyAW1wgiQ0lRLk5ZU0U6VEVWQS5JUV9UT1RBTF9MSUFCLkZZMjAwOQEAAABPswQAAgAAAAUxMzk1MQEIAAAABQAAAAExAQAAAAoxNTE2ODk3NDI2AwAAAAMxNjACAAAABDEyNzYEAAAAATAHAAAACTcvMzEvMjAxOQgAAAAKMTIvMzEvMjAwOQkAAAABMA2B9wIgFtcIdP6DVyAW1wglQ0lRLlRTRTo0NTIzLklRX0RBWVNfU0FMRVNfT1VULkZZMjAxOAEAAAC8dQoAAgAAAAk5My4wNTg1NzUBCAAAAAUAAAABMQEAAAAKMTg5NDA4NDc3MAMAAAACNzkCAAAABDQwNDIEAAAAATAHAAAACTcvMzEv</t>
  </si>
  <si>
    <t>MjAxOQgAAAAJMy8zMS8yMDE4CQAAAAEw4w5aACAW1whtlRJYIBbXCCpDSVEuTllTRTpQRkUuSVFfVE9UQUxfQ09NTU9OX0VRVUlUWS5GWTIwMDkBAAAA3nkCAAIAAAAFODk5NTMBCAAAAAUAAAABMQEAAAAKMTUyNDkxOTQ2MQMAAAADMTYwAgAAAAQxMDA2BAAAAAEwBwAAAAk3LzMxLzIwMTkIAAAACjEyLzMxLzIwMDkJAAAAATAKiMoEIBbXCJeTFlcgFtcIIkNJUS5UU0U6NDU4MS5JUV9DQVNIX0lOVkVTVC5GWTIwMTgBAAAAal0NAAIAAAAGLTE5OTA4AQgAAAAFAAAAATEBAAAACjE4OTUwMDIxMjEDAAAAAjc5AgAAAAQyMDA1BAAAAAEwBwAAAAk3LzMxLzIwMTkIAAAACTMvMzEvMjAxOAkAAAABMENwgQYgFtcIY66/ViAW1wgvQ0lRLlRTRTo0NTgxLklRX09USEVSX05PTl9PUEVSX0VYUF9TVVBQTC5GWTIwMTcBAAAAal0NAAIAAAADNjA1AQgAAAAFAAAAATEBAAAACjE4NDg4Nzk1NjEDAAAAAjc5AgAAAAI4NQQAAAABMAcAAAAJNy8zMS8yMDE5CAAAAAkzLzMxLzIwMTcJAAAAATA25oEGIBbXCPEMulYgFtcII0NJUS5FTlhUUEE6U0FOLklRX0VCSVREQV9JTlQuRlkyMDE0AQAAABp8CgACAAAACTI3LjY0NDI1NwEIAAAABQAAAAExAQAAAAoxODMwMzk1NzEwAwAAAAI1MAIAAAAENDE5MAQAAAABMAcAAAAJNy8zMS8yMDE5CAAAAAoxMi8zMS8yMDE0CQAAAAEw/2H0/x8W1wj/xzFYIBbXCCpDSVEuVFNFOjQ1</t>
  </si>
  <si>
    <t>ODEuSVFfSU5URVJFU1RfSU5WRVNUX0lOQy5GWTIwMTgBAAAAal0NAAIAAAAENjcyMgEIAAAABQAAAAExAQAAAAoxODk1MDAyMTIxAwAAAAI3OQIAAAACNjUEAAAAATAHAAAACTcvMzEvMjAxOQgAAAAJMy8zMS8yMDE4CQAAAAEwLg2CBiAW1wjpPr1WIBbXCCZDSVEuTllTRTpURVZBLklRX1NQRUNJQUxfRElWX0NGLkZZMjAwOQEAAABPswQAAwAAAAAADYH3AiAW1wg+DoVXIBbXCCVDSVEuVFNFOjQ1NTMuSVFfU1RfREVCVF9SRVBBSUQuRlkyMDE3AQAAACDORAADAAAAAADik7gIIBbXCN0ydFYgFtcII0NJUS5UU0U6NDUwMy5JUV9JTlRFUkVTVF9FWFAuRlkyMDA2AQAAAJFYDQACAAAABS0xMzgxAQgAAAAFAAAAATEBAAAACjE0MTMyMDI0OTQDAAAAAjc5AgAAAAI4MgQAAAABMAcAAAAJNy8zMS8yMDE5CAAAAAkzLzMxLzIwMDYJAAAAATBRHDn+HxbXCLGMhlggFtcIJENJUS5UU0U6NDU1NS5JUV9DVVJSRU5DWV9HQUlOLkZZMjAxMAEAAADlkEQAAwAAAAAAs0HDCSAW1wgVJzlWIBbXCCJDSVEuVFNFOjQ1MTkuSVFfQURWRVJUSVNJTkcuRlkyMDE1AQAAACN1CgADAAAAAADLfGMFIBbXCHJQBFcgFtcIJUNJUS5UU0U6NDU1NS5JUV9TVF9ERUJUX0lTU1VFRC5GWTIwMTkBAAAA5ZBEAAMAAAAAANXMwgkgFtcI/axWViAW1wgeQ0lRLk5ZU0U6UEZFLklRX1pfU0NPUkUuRlkyMDExAQAAAN55AgACAAAACDIuMDcx</t>
  </si>
  <si>
    <t>MjgyAQgAAAAFAAAAATEBAAAACjE2NjA4ODkwNjcDAAAAAzE2MAIAAAAGMTAwMTIzBAAAAAEwBwAAAAk3LzMxLzIwMTkIAAAACjEyLzMxLzIwMTEJAAAAATAf7fP/HxbXCIS8IFggFtcIIkNJUS5UU0U6NDUyMy5JUV9FQklUX01BUkdJTi5GWTIwMTIBAAAAvHUKAAIAAAAHMTQuNzc2OQEIAAAABQAAAAExAQAAAAoxNTUzMjM5NzQxAwAAAAI3OQIAAAAENDA1MwQAAAABMAcAAAAJNy8zMS8yMDE5CAAAAAkzLzMxLzIwMTIJAAAAATDm6FkAIBbXCKQrDlggFtcII0NJUS5OWVNFOlRFVkEuSVFfT1RIRVJfSU5UQU4uRlkyMDE1AQAAAE+zBAACAAAABDc2NzUBCAAAAAUAAAABMQEAAAAKMTg3Mzk0MTg3NQMAAAADMTYwAgAAAAQxMDQwBAAAAAEwBwAAAAk3LzMxLzIwMTkIAAAACjEyLzMxLzIwMTUJAAAAATDLck4CIBbXCKZXlVcgFtcIJ0NJUS5UU0U6NDU4MS5JUV9ORVRfSU5URVJFU1RfRVhQLkZZMjAxNgEAAABqXQ0AAgAAAAQ2ODI5AQgAAAAFAAAAATEBAAAACjE3OTg4OTQ5MTUDAAAAAjc5AgAAAAMzNjgEAAAAATAHAAAACTcvMzEvMjAxOQgAAAAJMy8zMS8yMDE2CQAAAAEwNuaBBiAW1wiWTrdWIBbXCCRDSVEuU1dYOk5PVk4uSVFfQ1VSUkVOVF9SQVRJTy5GWTIwMDkBAAAAWdYFAAIAAAAIMS43MzA0MDUBCAAAAAUAAAABMQEAAAAKMTQ5MTcyODQ4NgMAAAADMTYwAgAAAAQ0MDMwBAAAAAEwBwAAAAk3LzMx</t>
  </si>
  <si>
    <t>LzIwMTkIAAAACjEyLzMxLzIwMDkJAAAAATAAE/T/HxbXCOCsJlggFtcIKENJUS5UU0U6NDUwMy5JUV9UT1RBTF9ERUJUX1JFUEFJRC5GWTIwMTgBAAAAkVgNAAMAAAAAAOXfrwYgFtcIMp2bViAW1wgnQ0lRLkVOWFRQQTpTQU4uSVFfTFRfREVCVF9FUVVJVFkuRlkyMDE3AQAAABp8CgACAAAABzI0LjU5ODYBCAAAAAUAAAABMQEAAAAKMTk0ODgyODQ4MAMAAAACNTACAAAABDQwODUEAAAAATAHAAAACTcvMzEvMjAxOQgAAAAKMTIvMzEvMjAxNwkAAAABMNOFZf8fFtcIaZszWCAW1wgiQ0lRLlRTRTo0NTIzLklRX0RBX1NVUFBMX0NGLkZZMjAxMQEAAAC8dQoAAgAAAAU0MzQ4NwEIAAAABQAAAAExAQAAAAoxNDczMzM0ODI1AwAAAAI3OQIAAAAEMjE3MQQAAAABMAcAAAAJNy8zMS8yMDE5CAAAAAkzLzMxLzIwMTEJAAAAATAuDYIGIBbXCA0zz1YgFtcIJENJUS5UU0U6NDUwMy5JUV9DQVNIX0lOVEVSRVNULkZZMjAwOQEAAACRWA0AAwAAAAAAwgi5CCAW1wiXrIBWIBbXCDNDSVEuTlNFSTpTVU5QSEFSTUEuSVFfREVGX1RBWF9BU1NFVFNfQ1VSUkVOVC5GWTIwMTQBAAAAsCcCAAMAAAAAAAVNBAIgFtcImSqzVyAW1wgoQ0lRLlNXWDpOT1ZOLklRX0RFRl9UQVhfQVNTRVRTX0xULkZZMjAxMQEAAABZ1gUAAgAAAAQ1ODU3AQgAAAAFAAAAATEBAAAACjE1ODU3MzQ2MTUDAAAAAzE2MAIAAAAEMTAyNgQAAAABMAcA</t>
  </si>
  <si>
    <t>AAAJNy8zMS8yMDE5CAAAAAoxMi8zMS8yMDExCQAAAAEwYXVbBCAW1wj3k0BXIBbXCCBDSVEuRU5YVFBBOlNBTi5JUV9QRU5TSU9OLkZZMjAxMQEAAAAafAoAAgAAAAQzODM2AQgAAAAFAAAAATEBAAAACjE2NjIwNzI4MTkDAAAAAjUwAgAAAAQxMjEzBAAAAAEwBwAAAAk3LzMxLzIwMTkIAAAACjEyLzMxLzIwMTEJAAAAATBZP1QDIBbXCOg/ZVcgFtcIJENJUS5OWVNFOlBGRS5JUV9FQklUREFfTUFSR0lOLkZZMjAxMgEAAADeeQIAAgAAAAc0Ni40OTcyAQgAAAAFAAAAATEBAAAACjE3MjExNjk5NzUDAAAAAzE2MAIAAAAENDA0NwQAAAABMAcAAAAJNy8zMS8yMDE5CAAAAAoxMi8zMS8yMDEyCQAAAAEwH+3z/x8W1wiEvCBYIBbXCDNDSVEuVFNFOjQ1MjMuSVFfQ0hBTkdFX09USEVSX05FVF9PUEVSX0FTU0VUUy5GWTIwMTYBAAAAvHUKAAIAAAAFMTAzOTgBCAAAAAUAAAABMQEAAAAKMTc5NzE1NjE4OAMAAAACNzkCAAAABDIwNDUEAAAAATAHAAAACTcvMzEvMjAxOQgAAAAJMy8zMS8yMDE2CQAAAAEwrm+zBSAW1wgsUOFWIBbXCCdDSVEuRU5YVFBBOlNBTi5JUV9CQVNJQ19FUFNfRVhDTC5GWTIwMTQBAAAAGnwKAAIAAAAIMy4yNDc0NTQBCAAAAAUAAAABMQEAAAAKMTgzMDM5NTcxMAMAAAACNTACAAAABDMwNjQEAAAAATAHAAAACTcvMzEvMjAxOQgAAAAKMTIvMzEvMjAxNAkAAAABML65UgMgFtcIiextVyAW</t>
  </si>
  <si>
    <t>1wgiQ0lRLlRTRTo0NTE5LklRX1FVSUNLX1JBVElPLkZZMjAxMQEAAAAjdQoAAgAAAAg0LjE3ODM0NAEIAAAABQAAAAExAQAAAAoxNTQxNzE1MDUzAwAAAAI3OQIAAAAENDEyMQQAAAABMAcAAAAJNy8zMS8yMDE5CAAAAAoxMi8zMS8yMDExCQAAAAEw0zZaACAW1wjjNhhYIBbXCChDSVEuVFNFOjQ1NTUuSVFfTUlOT1JJVFlfSU5URVJFU1QuRlkyMDEyAQAAAOWQRAACAAAAATkBCAAAAAUAAAABMQEAAAAKMTU1NDMzNzA4MgMAAAACNzkCAAAABDEwNTIEAAAAATAHAAAACTcvMzEvMjAxOQgAAAAJMy8zMS8yMDEyCQAAAAEwgivECSAW1whYdUBWIBbXCCFDSVEuVFNFOjQ1NTUuSVFfRUJJVERBX0lOVC5GWTIwMTEBAAAA5ZBEAAIAAAAJMTYuMzEyNDM4AQgAAAAFAAAAATEBAAAACjE0NTk1MTAwMjYDAAAAAjc5AgAAAAQ0MTkwBAAAAAEwBwAAAAk3LzMxLzIwMTkIAAAACTMvMzEvMjAxMQkAAAABMIgb8AAgFtcIs1jwVyAW1wgZQ0lRLlRTRTo0NTIzLklRX0ZYLkZZMjAxNQEAAAC8dQoAAgAAAAUyMTk3NAEIAAAABQAAAAExAQAAAAoxNzQzODU5Mzg4AwAAAAI3OQIAAAAEMjE0NAQAAAABMAcAAAAJNy8zMS8yMDE5CAAAAAkzLzMxLzIwMTUJAAAAATCub7MFIBbXCKTg3lYgFtcIKkNJUS5FTlhUUEE6U0FOLklRX01BUktFVENBUC4yMDE5LzAzLzMxLkpQWQEAAAAafAoAAgAAAA8xMjIwMjY1NS4yNzE2ODQBBgAA</t>
  </si>
  <si>
    <t>AAUAAAABMQEAAAAKMTk0ODgyOTI5MAMAAAACNzkCAAAABjEwMDA1NAQAAAABMAcAAAAJMy8zMS8yMDE5eH2lKiAW1wiowqhoIBbXCClDSVEuVFNFOjQ1NTMuSVFfQ09NTU9OX1BSRUZfRElWX0NGLkZZMjAxNAEAAAAgzkQAAgAAAAUtMTI3NQEIAAAABQAAAAExAQAAAAoxNjg3MzQzNDY2AwAAAAI3OQIAAAAEMjA3MgQAAAABMAcAAAAJNy8zMS8yMDE5CAAAAAkzLzMxLzIwMTQJAAAAATAAb7QIIBbXCFeGa1YgFtcIK0NJUS5UU0U6NDUwMy5JUV9OSV9BVkFJTF9FWENMX01BUkdJTi5GWTIwMTkBAAAAkVgNAAIAAAAHMTcuMDE0MgEIAAAABQAAAAExAQAAAAoxOTY4OTk3OTU1AwAAAAI3OQIAAAAENDE4MgQAAAABMAcAAAAJNy8zMS8yMDE5CAAAAAkzLzMxLzIwMTkJAAAAATDq92UAIBbXCJFeA1ggFtcIG0NJUS5UU0U6NDUyMy5JUV9MQU5ELkZZMjAxOQEAAAC8dQoAAwAAAAAAGmxiBSAW1wiz++lWIBbXCB5DSVEuVFNFOjQ1MTkuSVFfWl9TQ09SRS5GWTIwMTcBAAAAI3UKAAIAAAAHMTEuNjg5NAEIAAAABQAAAAExAQAAAAoxODgxMjgxMTg0AwAAAAI3OQIAAAAGMTAwMTIzBAAAAAEwBwAAAAk3LzMxLzIwMTkIAAAACjEyLzMxLzIwMTcJAAAAATC0XFoAIBbXCJvHHFggFtcIJENJUS5UU0U6NDUyMy5JUV9VTkxFVkVSRURfRkNGLkZZMjAwOQEAAAC8dQoAAgAAAAg4NzY4OS4yNQEIAAAABQAAAAExAQAAAAox</t>
  </si>
  <si>
    <t>Mzc0Mzc2NzYyAwAAAAI3OQIAAAAENDQyMwQAAAABMAcAAAAJNy8zMS8yMDE5CAAAAAkzLzMxLzIwMDkJAAAAATA25oEGIBbXCHcGylYgFtcIH0NJUS5UU0U6NDU1NS5JUV9UUkVBU1VSWS5GWTIwMTQBAAAA5ZBEAAIAAAAFLTYzNTYBCAAAAAUAAAABMQEAAAAKMTY4NjYzNzcwNgMAAAACNzkCAAAABDEyNDgEAAAAATAHAAAACTcvMzEvMjAxOQgAAAAJMy8zMS8yMDE0CQAAAAEwa3nECSAW1wiLPUZWIBbXCCVDSVEuVFNFOjQ1ODEuSVFfR0FJTl9JTlZFU1RfQ0YuRlkyMDEwAQAAAGpdDQACAAAAAzI2OQEIAAAABQAAAAExAQAAAAoxNDYwOTE5OTI0AwAAAAI3OQIAAAAEMjA5MAQAAAABMAcAAAAJNy8zMS8yMDE5CAAAAAkzLzMxLzIwMTAJAAAAATDBVLAGIBbXCD6RplYgFtcIKENJUS5TV1g6Tk9WTi5JUV9UT1RBTF9ERUJULkZZMjAxMi4uLi5KUFkBAAAAWdYFAAIAAAAKMTcwNjIwMC4zNwEIAAAABQAAAAExAQAAAAoxNzE3MzE1NDcwAwAAAAI3OQIAAAAENDE3MwQAAAABMAcAAAAJNy8zMS8yMDE5CAAAAAoxMi8zMS8yMDEyCQAAAAEwswVU/x8W1wg3l1FYIBbXCCRDSVEuVFNFOjQ1NTMuSVFfSU1QQUlSTUVOVF9HVy5GWTIwMTcBAAAAIM5EAAMAAAAAAPiVtAggFtcIjhByViAW1wgqQ0lRLk5TRUk6U1VOUEhBUk1BLklRX0NVUlJFTlRfUkFUSU8uRlkyMDEyAQAAALAnAgACAAAACDMuOTMxMDMyAQgAAAAF</t>
  </si>
  <si>
    <t>AAAAATEBAAAACjE2MzY1NDYxOTkDAAAAAjcyAgAAAAQ0MDMwBAAAAAEwBwAAAAk3LzMxLzIwMTkIAAAACTMvMzEvMjAxMgkAAAABMKfUZf8fFtcIWLc+WCAW1wgZQ0lRLlRTRTo0NTIzLklRX0FSLkZZMjAxNAEAAAC8dQoAAgAAAAYxNzM4ODcBCAAAAAUAAAABMQEAAAAKMTY4NDM3NDg0MAMAAAACNzkCAAAABDEwMjEEAAAAATAHAAAACTcvMzEvMjAxOQgAAAAJMy8zMS8yMDE0CQAAAAEwtyGzBSAW1wiRVNhWIBbXCB5DSVEuVFNFOjQ1NDEuSVFfUEVOU0lPTi5GWTIwMTUBAAAADg5XAAIAAAAEMzQxMAEIAAAABQAAAAExAQAAAAoxNzQ0MTI4NTUxAwAAAAI3OQIAAAAEMTIxMwQAAAABMAcAAAAJNy8zMS8yMDE5CAAAAAkzLzMxLzIwMTUJAAAAATBQYsUKIBbXCL83JVYgFtcIJkNJUS5OWVNFOlRFVkEuSVFfTkVUX1JFTlRBTF9FWFAuRlkyMDE3AQAAAE+zBAADAAAAAACPmU4CIBbXCE/4mlcgFtcIG0NJUS5UU0U6NDUwMy5JUV9DT0dTLkZZMjAxOQEAAACRWA0AAgAAAAYyOTIwNTABCAAAAAUAAAABMQEAAAAKMTk2ODk5Nzk1NQMAAAACNzkCAAAAAjM0BAAAAAEwBwAAAAk3LzMxLzIwMTkIAAAACTMvMzEvMjAxOQkAAAABMOXfrwYgFtcI8XqFWCAW1wgnQ0lRLlRTRTo0NTAzLklRX0NBU0hfT1BFUi5GWTIwMTMuLi4uSlBZAQAAAJFYDQACAAAABjE0NDE1MwEIAAAABQAAAAExAQAAAAoxNjM5NTMxNDgzAwAA</t>
  </si>
  <si>
    <t>AAI3OQIAAAAEMjAwNgQAAAABMAcAAAAJNy8zMS8yMDE5CAAAAAkzLzMxLzIwMTMJAAAAATCmLFT/HxbXCBayVVggFtcIIkNJUS5UU0U6NDU0MS5JUV9TQUxFX1BQRV9DRi5GWTIwMTIBAAAADg5XAAIAAAAJMTAuOTk5OTk0AQgAAAAFAAAAATEBAAAACjE1NTQzMzcxNDADAAAAAjc5AgAAAAQyMDQyBAAAAAEwBwAAAAk3LzMxLzIwMTkIAAAACTMvMzEvMjAxMgkAAAABMGjtxAogFtcImxFeWCAW1wgoQ0lRLlRTRTo0NTUzLklRX1RPVEFMX0RFQlRfUkVQQUlELkZZMjAwOAEAAAAgzkQAAgAAAAQtNzUwAQgAAAAFAAAAATEBAAAACjEwNjI3NDQ3MzADAAAAAjc5AgAAAAQyMTY2BAAAAAEwBwAAAAk3LzMxLzIwMTkIAAAACTMvMzEvMjAwOAkAAAABMNXMwgkgFtcIZZFZViAW1wgmQ0lRLk5ZU0U6UEZFLklRX0xUX0RFQlRfQ0FQSVRBTC5GWTIwMTYBAAAA3nkCAAIAAAAGMzAuOTA0AQgAAAAFAAAAATEBAAAACjE5NDc4NTU3NzUDAAAAAzE2MAIAAAAENDE4NwQAAAABMAcAAAAJNy8zMS8yMDE5CAAAAAoxMi8zMS8yMDE2CQAAAAEwH+3z/x8W1wisoSNYIBbXCCZDSVEuTllTRTpURVZBLklRX0NBUElUQUxfTEVBU0VTLkZZMjAwOQEAAABPswQAAwAAAAAADYH3AiAW1wh0/oNXIBbXCBxDSVEuVFNFOjQ1NTMuSVFfQ0FQRVguRlkyMDE2AQAAACDORAACAAAABi0xMzU1NAEIAAAABQAAAAExAQAAAAoxNzk4Njk5Njkx</t>
  </si>
  <si>
    <t>AwAAAAI3OQIAAAAEMjAyMQQAAAABMAcAAAAJNy8zMS8yMDE5CAAAAAkzLzMxLzIwMTYJAAAAATD4lbQIIBbXCAwocVYgFtcIIENJUS5TV1g6Tk9WTi5JUV9TVF9JTlZFU1QuRlkyMDE3AQAAAFnWBQACAAAAAzU5NAEIAAAABQAAAAExAQAAAAoxOTQzMjUwNzIwAwAAAAMxNjACAAAABDEwNjkEAAAAATAHAAAACTcvMzEvMjAxOQgAAAAKMTIvMzEvMjAxNwkAAAABMNEb4QMgFtcIXBRSVyAW1wgiQ0lRLk5ZU0U6VEVWQS5JUV9DT01NT05fUkVQLkZZMjAxMgEAAABPswQAAgAAAAUtMTE2MQEIAAAABQAAAAExAQAAAAoxNzE4MjE3NzU1AwAAAAMxNjACAAAABDIxNjQEAAAAATAHAAAACTcvMzEvMjAxOQgAAAAKMTIvMzEvMjAxMgkAAAABMJUjTgIgFtcI0OGNVyAW1wglQ0lRLlRTRTo0NTgxLklRX0xUX0RFQlRfSVNTVUVELkZZMjAxNAEAAABqXQ0AAwAAAAAAY7+BBiAW1wjp5bJWIBbXCCVDSVEuVFNFOjQ1ODEuSVFfR1dfSU5UQU5fQU1PUlQuRlkyMDE3AQAAAGpdDQADAAAAAAA25oEGIBbXCALmuVYgFtcIKENJUS5UU0U6NDU1NS5JUV9HV19JTlRBTl9BTU9SVF9DRi5GWTIwMTABAAAA5ZBEAAMAAAAAALNowwkgFtcIyPo6ViAW1wgoQ0lRLlRTRTo0NTQxLklRX1RPVEFMX0RFQlQuRlkyMDE0Li4uLkpQWQEAAAAODlcAAgAAAAUyODkyNQEIAAAABQAAAAExAQAAAAoxNjg2NjM3ODI1AwAAAAI3OQIAAAAENDE3</t>
  </si>
  <si>
    <t>MwQAAAABMAcAAAAJNy8zMS8yMDE5CAAAAAkzLzMxLzIwMTQJAAAAATC73lP/HxbXCJMQUFggFtcIKUNJUS5UU0U6NDUyMy5JUV9BU1NFVF9XUklURURPV05fQ0YuRlkyMDE5AQAAALx1CgADAAAAAAAabGIFIBbXCIdK6lYgFtcIGUNJUS5OWVNFOlBGRS5JUV9HVy5GWTIwMTUBAAAA3nkCAAIAAAAFNDgyNDIBCAAAAAUAAAABMQEAAAAKMTg3NTYyNDg0NQMAAAADMTYwAgAAAAQxMTcxBAAAAAEwBwAAAAk3LzMxLzIwMTkIAAAACjEyLzMxLzIwMTUJAAAAATDH410EIBbXCJiHKFcgFtcILUNJUS5UU0U6NDU1NS5JUV9ERUZfVEFYX0FTU0VUU19DVVJSRU5ULkZZMjAxOAEAAADlkEQAAwAAAAAA6X7CCSAW1whlp1FWIBbXCCZDSVEuRU5YVFBBOlNBTi5JUV9DVVJSRU5DWV9HQUlOLkZZMjAxNAEAAAAafAoAAgAAAAQtMTUwAQgAAAAFAAAAATEBAAAACjE4MzAzOTU3MTADAAAAAjUwAgAAAAIzOAQAAAABMAcAAAAJNy8zMS8yMDE5CAAAAAoxMi8zMS8yMDE0CQAAAAEwvrlSAyAW1wian21XIBbXCCVDSVEuVFNFOjQ1MTkuSVFfR1dfSU5UQU5fQU1PUlQuRlkyMDA3AQAAACN1CgADAAAAAAAabGIFIBbXCEkN61YgFtcIIUNJUS5UU0U6NDU4MS5JUV9OSV9DT01QQU5ZLkZZMjAxNAEAAABqXQ0AAgAAAAUzNDAxMQEIAAAABQAAAAExAQAAAAoxNzYwNDU3NzkzAwAAAAI3OQIAAAAFNDE1NzEEAAAAATAHAAAACTcvMzEv</t>
  </si>
  <si>
    <t>MjAxOQgAAAAJMy8zMS8yMDE0CQAAAAEwSJeBBiAW1whUxLBWIBbXCCVDSVEuVFNFOjQ1MTkuSVFfQ0FQSVRBTF9MRUFTRVMuRlkyMDE1AQAAACN1CgADAAAAAADLfGMFIBbXCFLrBFcgFtcIJUNJUS5OWVNFOlBGRS5JUV9DQVNIX1NUX0lOVkVTVC5GWTIwMTMBAAAA3nkCAAIAAAAFMzI0OTgBCAAAAAUAAAABMQEAAAAKMTc3ODY1NDA0OAMAAAADMTYwAgAAAAQxMDAyBAAAAAEwBwAAAAk3LzMxLzIwMTkIAAAACjEyLzMxLzIwMTMJAAAAATDglV0EIBbXCH9xIlcgFtcIJkNJUS5UU0U6NDUyMy5JUV9ORVRfREVCVF9FQklUREEuRlkyMDA4AQAAALx1CgACAAAACDIuMDU4NDQzAQgAAAAFAAAAATEBAAAACjEzMzY1NTg5NTQDAAAAAjc5AgAAAAQ0MTkzBAAAAAEwBwAAAAk3LzMxLzIwMTkIAAAACTMvMzEvMjAwOAkAAAABMOPAWQAgFtcIOjIMWCAW1wgrQ0lRLlNXWDpOT1ZOLklRX05JX0FWQUlMX0VYQ0xfTUFSR0lOLkZZMjAxMAEAAABZ1gUAAgAAAAcxOC45OTQ5AQgAAAAFAAAAATEBAAAACjE1ODU3MzQ2MDEDAAAAAzE2MAIAAAAENDE4MgQAAAABMAcAAAAJNy8zMS8yMDE5CAAAAAoxMi8zMS8yMDEwCQAAAAEwABP0/x8W1wjPICdYIBbXCBtDSVEuVFNFOjQ1NTMuSVFfRUJJVC5GWTIwMTcBAAAAIM5EAAIAAAAENzE0MwEIAAAABQAAAAExAQAAAAoxODQ4NjczNDk1AwAAAAI3OQIAAAADNDAwBAAAAAEwBwAA</t>
  </si>
  <si>
    <t>AAk3LzMxLzIwMTkIAAAACTMvMzEvMjAxNwkAAAABMOu8tAggFtcIjoZyViAW1wggQ0lRLlRTRTo0NTUzLklRX0NIQU5HRV9BUC5GWTIwMTEBAAAAIM5EAAIAAAADOTQ3AQgAAAAFAAAAATEBAAAACjE0NjE2ODAwNTUDAAAAAjc5AgAAAAQyMDE3BAAAAAEwBwAAAAk3LzMxLzIwMTkIAAAACTMvMzEvMjAxMQkAAAABMLNBwwkgFtcIJj1iViAW1wgoQ0lRLlRTRTo0NTAzLklRX1RPVEFMX0RJVl9QQUlEX0NGLkZZMjAxNgEAAACRWA0AAgAAAAYtNjk2MTUBCAAAAAUAAAABMQEAAAAKMTc5NzIxODU1MgMAAAACNzkCAAAABDIwMjIEAAAAATAHAAAACTcvMzEvMjAxOQgAAAAJMy8zMS8yMDE2CQAAAAEwFni7CCAW1wjRrJVWIBbXCCpDSVEuVFNFOjQ1MDMuSVFfSU5DX1RBWF9QQVlfQ1VSUkVOVC5GWTIwMTgBAAAAkVgNAAIAAAAFNTUxNzUBCAAAAAUAAAABMQEAAAAKMTg5MzY4MzE0MAMAAAACNzkCAAAABDEwOTQEAAAAATAHAAAACTcvMzEvMjAxOQgAAAAJMy8zMS8yMDE4CQAAAAEwrbmvBiAW1wiiZZpWIBbXCChDSVEuU1dYOk5PVk4uSVFfVE9UQUxfREVCVF9JU1NVRUQuRlkyMDE3AQAAAFnWBQACAAAABDQ5MzMBCAAAAAUAAAABMQEAAAAKMTk0MzI1MDcyMAMAAAADMTYwAgAAAAQyMTYxBAAAAAEwBwAAAAk3LzMxLzIwMTkIAAAACjEyLzMxLzIwMTcJAAAAATCoLlMDIBbXCKpyU1cgFtcIIkNJUS5UU0U6NDU1</t>
  </si>
  <si>
    <t>NS5JUV9RVUlDS19SQVRJTy5GWTIwMTMBAAAA5ZBEAAIAAAAHMS41NjY2NQEIAAAABQAAAAExAQAAAAoxNjI0MDUxNzgxAwAAAAI3OQIAAAAENDEyMQQAAAABMAcAAAAJNy8zMS8yMDE5CAAAAAkzLzMxLzIwMTMJAAAAATCIG/AAIBbXCG5C8VcgFtcIKENJUS5OWVNFOlRFVkEuSVFfQ0FTSF9PUEVSLkZZMjAxNS4uLi5KUFkBAAAAT7MEAAIAAAAINjY2MTQ4LjQBCAAAAAUAAAABMQEAAAAKMTg3Mzk0MTg3NQMAAAACNzkCAAAABDIwMDYEAAAAATAHAAAACTcvMzEvMjAxOQgAAAAKMTIvMzEvMjAxNQkAAAABMMkV2/4fFtcIjxFXWCAW1wgeQ0lRLlNXWDpOT1ZOLklRX1pfU0NPUkUuRlkyMDE0AQAAAFnWBQACAAAACDMuOTgzNTA5AQgAAAAFAAAAATEBAAAACjE4MjU1MzkyMzEDAAAAAzE2MAIAAAAGMTAwMTIzBAAAAAEwBwAAAAk3LzMxLzIwMTkIAAAACjEyLzMxLzIwMTQJAAAAATAGO/T/HxbXCPsrKlggFtcIIENJUS5UU0U6NDU1My5JUV9TR0FfU1VQUEwuRlkyMDE5AQAAACDORAACAAAABTI0NTE1AQgAAAAFAAAAATEBAAAACjE5Njk5NTAwNjYDAAAAAjc5AgAAAAMxMDIEAAAAATAHAAAACTcvMzEvMjAxOQgAAAAJMy8zMS8yMDE5CQAAAAEw1rq4CCAW1wgRKHhWIBbXCDRDSVEuTllTRTpURVZBLklRX0NIQU5HRV9PVEhFUl9ORVRfT1BFUl9BU1NFVFMuRlkyMDE4AQAAAE+zBAACAAAABS0xNDM3AQgAAAAF</t>
  </si>
  <si>
    <t>AAAAATEBAAAACjE5NDYwNzQ0ODADAAAAAzE2MAIAAAAEMjA0NQQAAAABMAcAAAAJNy8zMS8yMDE5CAAAAAoxMi8zMS8yMDE4CQAAAAEwxCNIAiAW1wjmYp9XIBbXCCBDSVEuTllTRTpQRkUuSVFfUEFSVF9USU1FLkZZMjAxNQEAAADeeQIAAwAAAAAAx+NdBCAW1whLcilXIBbXCCBDSVEuVFNFOjQ1NTUuSVFfTFRfSU5WRVNULkZZMjAxNgEAAADlkEQAAgAAAAQ0NjczAQgAAAAFAAAAATEBAAAACjE3OTg1ODcyMTgDAAAAAjc5AgAAAAQxMDU0BAAAAAEwBwAAAAk3LzMxLzIwMTkIAAAACTMvMzEvMjAxNgkAAAABMDyhxAkgFtcIKLdLViAW1wgrQ0lRLlRTRTo0NTgxLklRX01JTk9SSVRZX0lOVEVSRVNUX0lTLkZZMjAxOAEAAABqXQ0AAgAAAAUtMTY4OQEIAAAABQAAAAExAQAAAAoxODk1MDAyMTIxAwAAAAI3OQIAAAACODMEAAAAATAHAAAACTcvMzEvMjAxOQgAAAAJMy8zMS8yMDE4CQAAAAEwQ3CBBiAW1wjNZb1WIBbXCCVDSVEuVFNFOjQ1MDMuSVFfR0FJTl9BU1NFVFNfQ0YuRlkyMDA4AQAAAJFYDQADAAAAAADJ4bgIIBbXCGotfVYgFtcILkNJUS5UU0U6NDUyMy5JUV9UT1RBTF9ERUJUX0VCSVREQV9DQVBFWC5GWTIwMDkBAAAAvHUKAAIAAAAIMy42MDU5NjgBCAAAAAUAAAABMQEAAAAKMTM3NDM3Njc2MgMAAAACNzkCAAAABTIzMzEzBAAAAAEwBwAAAAk3LzMxLzIwMTkIAAAACTMvMzEvMjAwOQkAAAAB</t>
  </si>
  <si>
    <t>MOboWQAgFtcIE84MWCAW1wgpQ0lRLk5ZU0U6VEVWQS5JUV9ERUZfVEFYX0FTU0VUU19MVC5GWTIwMTMBAAAAT7MEAAIAAAADNjA2AQgAAAAFAAAAATEBAAAACjE3NzU4NjUxNTUDAAAAAzE2MAIAAAAEMTAyNgQAAAABMAcAAAAJNy8zMS8yMDE5CAAAAAoxMi8zMS8yMDEzCQAAAAEwlSNOAiAW1whDto9XIBbXCCBDSVEuU1dYOk5PVk4uSVFfTFRfSU5WRVNULkZZMjAwOQEAAABZ1gUAAgAAAAUxODY4MgEIAAAABQAAAAExAQAAAAoxNDkxNzI4NDg2AwAAAAMxNjACAAAABDEwNTQEAAAAATAHAAAACTcvMzEvMjAxOQgAAAAKMTIvMzEvMjAwOQkAAAABMGdOWwQgFtcIllY6VyAW1wgmQ0lRLlRTRTo0NTIzLklRX0NBU0hfQ09OVkVSU0lPTi5GWTIwMTYBAAAAvHUKAAIAAAAKMTE2LjQxNDcxOAEIAAAABQAAAAExAQAAAAoxNzk3MTU2MTg4AwAAAAI3OQIAAAAENDE4NAQAAAABMAcAAAAJNy8zMS8yMDE5CAAAAAkzLzMxLzIwMTYJAAAAATDjDloAIBbXCNoPEVggFtcIMENJUS5OU0VJOlNVTlBIQVJNQS5JUV9URVZfRUJJVERBLjIwMDAuMjAwNS8xMS8zMAEAAACwJwIAAgAAAAkyNi41NjYxMjgBBwAAAAUAAAABMQEAAAAJMTkyNDczNTg3AwAAAAEwAgAAAAYxMDAwMzAEAAAAATAHAAAACjExLzMwLzIwMDUIAAAACjExLzMwLzIwMDVxQvoqIBbXCH+3GF0gFtcIKUNJUS5UU0U6NDU4MS5JUV9BU1NFVF9XUklURURP</t>
  </si>
  <si>
    <t>V05fQ0YuRlkyMDEzAQAAAGpdDQADAAAAAABIl4EGIBbXCKyyr1YgFtcIIENJUS5UU0U6NDU4MS5JUV9TR0FfU1VQUEwuRlkyMDE1AQAAAGpdDQACAAAABjEyNDcyMAEIAAAABQAAAAExAQAAAAoxNzYwNDU3NjY3AwAAAAI3OQIAAAADMTAyBAAAAAEwBwAAAAk3LzMxLzIwMTkIAAAACTMvMzEvMjAxNQkAAAABMGO/gQYgFtcIqVqzViAW1wglQ0lRLk5TRUk6U1VOUEhBUk1BLklRX0VCSVRfSU5ULkZZMjAxOAEAAACwJwIAAgAAAAg5LjY4NzcxMwEIAAAABQAAAAExAQAAAAoxOTA1NDAwNjA3AwAAAAI3MgIAAAAENDE4OQQAAAABMAcAAAAJNy8zMS8yMDE5CAAAAAkzLzMxLzIwMTgJAAAAATCm+2X/HxbXCNuFQlggFtcIIENJUS5UU0U6NDUxOS5JUV9PVEhFUl9SRVYuRlkyMDE0AQAAACN1CgADAAAAAADWVWMFIBbXCIA0AFcgFtcIHkNJUS5UU0U6NDUxOS5JUV9aX1NDT1JFLkZZMjAxMQEAAAAjdQoAAgAAAAc4LjY4NjczAQgAAAAFAAAAATEBAAAACjE1NDE3MTUwNTMDAAAAAjc5AgAAAAYxMDAxMjMEAAAAATAHAAAACTcvMzEvMjAxOQgAAAAKMTIvMzEvMjAxMQkAAAABMNM2WgAgFtcIvasYWCAW1wggQ0lRLlNXWDpOT1ZOLklRX0ZVTExfVElNRS5GWTIwMTUBAAAAWdYFAAIAAAAGMTE4NzAwANv04AMgFtcIiTRNVyAW1wgqQ0lRLk5TRUk6U1VOUEhBUk1BLklRX0NVUlJFTlRfUkFUSU8uRlkyMDE0AQAAALAn</t>
  </si>
  <si>
    <t>AgACAAAACDMuMTE5ODIyAQgAAAAFAAAAATEBAAAACjE3NTk2MjkwMTUDAAAAAjcyAgAAAAQ0MDMwBAAAAAEwBwAAAAk3LzMxLzIwMTkIAAAACTMvMzEvMjAxNAkAAAABMKfUZf8fFtcI3u8/WCAW1wgrQ0lRLlRTRTo0NTIzLklRX01JTk9SSVRZX0lOVEVSRVNUX0NGLkZZMjAxMQEAAAC8dQoAAwAAAAAALg2CBiAW1wgAWs9WIBbXCCBDSVEuVFNFOjQ1NTMuSVFfVE9UQUxfUkVWLkZZMjAwOQEAAAAgzkQAAgAAAAkzNTk2Ni44MTIBCAAAAAUAAAABMQEAAAAKMTM4MTU4MjgwOQMAAAACNzkCAAAAAjI4BAAAAAEwBwAAAAk3LzMxLzIwMTkIAAAACTMvMzEvMjAwOQkAAAABMNfzwgkgFtcIp3WAWCAW1wglQ0lRLlRTRTo0NTE5LklRX1BSRUZfRElWX09USEVSLkZZMjAxMQEAAAAjdQoAAwAAAAAA9OBiBSAW1wgNYPdWIBbXCChDSVEuTlNFSTpTVU5QSEFSTUEuSVFfR0FJTl9JTlZFU1QuRlkyMDEzAQAAALAnAgACAAAABjExMTguMQEIAAAABQAAAAExAQAAAAoxNjk2NDY4NDQyAwAAAAI3MgIAAAACNjIEAAAAATAHAAAACTcvMzEvMjAxOQgAAAAJMy8zMS8yMDEzCQAAAAEwJCYEAiAW1wieg69XIBbXCBtDSVEuVFNFOjQ1NTMuSVFfQVBJQy5GWTIwMTgBAAAAIM5EAAIAAAAENzg3MAEIAAAABQAAAAExAQAAAAoxODk1MDAyMDI5AwAAAAI3OQIAAAAEMTA4NAQAAAABMAcAAAAJNy8zMS8yMDE5CAAAAAkzLzMxLzIw</t>
  </si>
  <si>
    <t>MTgJAAAAATDWurgIIBbXCHksdlYgFtcIMUNJUS5OU0VJOlNVTlBIQVJNQS5JUV9SRVRVUk5fQ09NTU9OX0VRVUlUWS5GWTIwMTYBAAAAsCcCAAIAAAAHMTUuNTA4OQEIAAAABQAAAAExAQAAAAoxODU4MTI0NTY5AwAAAAI3MgIAAAAFMzMzMjAEAAAAATAHAAAACTcvMzEvMjAxOQgAAAAJMy8zMS8yMDE2CQAAAAEwpvtl/x8W1wi+2EBYIBbXCCxDSVEuTlNFSTpTVU5QSEFSTUEuSVFfQ0FTSF9DT05WRVJTSU9OLkZZMjAxNAEAAACwJwIAAgAAAAkyMjQuNjgzNzgBCAAAAAUAAAABMQEAAAAKMTc1OTYyOTAxNQMAAAACNzICAAAABDQxODQEAAAAATAHAAAACTcvMzEvMjAxOQgAAAAJMy8zMS8yMDE0CQAAAAEwp9Rl/x8W1wje7z9YIBbXCCVDSVEuVFNFOjQ1MTkuSVFfT1RIRVJfT1BFUl9BQ1QuRlkyMDE2AQAAACN1CgACAAAABi0yNjM2NAEIAAAABQAAAAExAQAAAAoxODM1MDM4ODIyAwAAAAI3OQIAAAAEMjA0NwQAAAABMAcAAAAJNy8zMS8yMDE5CAAAAAoxMi8zMS8yMDE2CQAAAAEwxaNjBSAW1wgQughXIBbXCB9DSVEuVFNFOjQ1NTUuSVFfQVJfVFVSTlMuRlkyMDE1AQAAAOWQRAACAAAACDMuMzU1MDQxAQgAAAAFAAAAATEBAAAACjE3NDUyMTQyNDEDAAAAAjc5AgAAAAQ0MDAxBAAAAAEwBwAAAAk3LzMxLzIwMTkIAAAACTMvMzEvMjAxNQkAAAABMIgb8AAgFtcIQXnyVyAW1wgkQ0lRLk5ZU0U6UEZFLklR</t>
  </si>
  <si>
    <t>X1BFUklPRERBVEVfSVMuRlkyMDE2AQAAAN55AgAFAAAACjIwMTYvMTIvMzEAuwpeBCAW1winlntYIBbXCCJDSVEuVFNFOjQ1NDEuSVFfU0FMRV9QUEVfQ0YuRlkyMDE0AQAAAA4OVwACAAAAAjE2AQgAAAAFAAAAATEBAAAACjE2ODY2Mzc4MjUDAAAAAjc5AgAAAAQyMDQyBAAAAAEwBwAAAAk3LzMxLzIwMTkIAAAACTMvMzEvMjAxNAkAAAABMFBixQogFtcIu+pdWCAW1wgiQ0lRLk5TRUk6U1VOUEhBUk1BLklRX0RBX0NGLkZZMjAxMQEAAACwJwIAAgAAAAYyMDQ4LjUBCAAAAAUAAAABMQEAAAAKMTU3MDkzOTIxOAMAAAACNzICAAAABDIxNjAEAAAAATAHAAAACTcvMzEvMjAxOQgAAAAJMy8zMS8yMDExCQAAAAEwnJhIAiAW1wivZ6tXIBbXCClDSVEuTlNFSTpTVU5QSEFSTUEuSVFfQkVUQV8xWVIuMjAxOS8wMy8zMQEAAACwJwIAAgAAABItMC4yMTU3NDkzNTM5NTQzMDMAv3ovKSAW1wiFoiddIBbXCCZDSVEuVFNFOjQ1MDMuSVFfU0FMRVNfTUFSS0VUSU5HLkZZMjAxOQEAAACRWA0AAwAAAAAA5d+vBiAW1wjFrZxWIBbXCC9DSVEuRU5YVFBBOlNBTi5JUV9DQVNIX0NPTlZFUlNJT04uRlkyMDE3Li4uLkpQWQEAAAAafAoAAgAAAAoxNTAuODg2OTg1AQgAAAAFAAAAATEBAAAACjE5NDg4Mjg0ODADAAAAAjUwAgAAAAQ0MTg0BAAAAAEwBwAAAAk3LzMxLzIwMTkIAAAACjEyLzMxLzIwMTcJAAAAATCzBVT/HxbX</t>
  </si>
  <si>
    <t>CJZ7VFggFtcIG0NJUS5UU0U6NDUwMy5JUV9FQklULkZZMjAxOAEAAACRWA0AAgAAAAYyNzE4MTgBCAAAAAUAAAABMQEAAAAKMTg5MzY4MzE0MAMAAAACNzkCAAAAAzQwMAQAAAABMAcAAAAJNy8zMS8yMDE5CAAAAAkzLzMxLzIwMTgJAAAAATCtua8GIBbXCKrImVYgFtcIIUNJUS5UU0U6NDU0MS5JUV9FQVJOSU5HX0NPLkZZMjAxMwEAAAAODlcAAgAAAAQ1MTI5AQgAAAAFAAAAATEBAAAACjE2MjM4MzQyMTIDAAAAAjc5AgAAAAE3BAAAAAEwBwAAAAk3LzMxLzIwMTkIAAAACTMvMzEvMjAxMwkAAAABMF8UxQogFtcItJsdViAW1wgqQ0lRLkVOWFRQQTpTQU4uSVFfVE9UQUxfREVCVC5GWTIwMTguLi4uSlBZAQAAABp8CgACAAAADjMwOTUyMzQuMjU2OTIxAQgAAAAFAAAAATEBAAAACjE5NDg4Mjg0NDQDAAAAAjc5AgAAAAQ0MTczBAAAAAEwBwAAAAk3LzMxLzIwMTkIAAAACjEyLzMxLzIwMTgJAAAAATCzBVT/HxbXCCXlUVggFtcIKENJUS5UU0U6NDUwMy5JUV9NSU5PUklUWV9JTlRFUkVTVC5GWTIwMTIBAAAAkVgNAAMAAAAAAIoDuwggFtcIhZeIViAW1wgbQ0lRLlNXWDpOT1ZOLklRX0dQUEUuRlkyMDE1AQAAAFnWBQACAAAABTMxNDQ4AQgAAAAFAAAAATEBAAAACjE4NzIxMTk3NzUDAAAAAzE2MAIAAAAEMTE2OQQAAAABMAcAAAAJNy8zMS8yMDE5CAAAAAoxMi8zMS8yMDE1CQAAAAEw2/TgAyAW1wjH/UtX</t>
  </si>
  <si>
    <t>IBbXCBhDSVEuMC5JUV9UT1RBTF9FUVVJVFkuRlkFAAAAAAAAAAgAAAAVKEludmFsaWQgVGltZSBQZXJpb2QpGP9KASAW1wiVJuZXIBbXCCZDSVEuVFNFOjQ1NTMuSVFfT1RIRVJfTFRfQVNTRVRTLkZZMjAxOAEAAAAgzkQAAgAAAAEyAQgAAAAFAAAAATEBAAAACjE4OTUwMDIwMjkDAAAAAjc5AgAAAAQxMDYwBAAAAAEwBwAAAAk3LzMxLzIwMTkIAAAACTMvMzEvMjAxOAkAAAABMNa6uAggFtcIht51ViAW1wggQ0lRLk5ZU0U6UEZFLklRX09USEVSX1JFVi5GWTIwMTMBAAAA3nkCAAMAAAAAAOCVXQQgFtcI2DohVyAW1wgpQ0lRLk5ZU0U6UEZFLklRX0lOVkVTVF9TRUNVUklUWV9DRi5GWTIwMTMBAAAA3nkCAAIAAAAFLTkzNzYBCAAAAAUAAAABMQEAAAAKMTc3ODY1NDA0OAMAAAADMTYwAgAAAAQyMDI3BAAAAAEwBwAAAAk3LzMxLzIwMTkIAAAACjEyLzMxLzIwMTMJAAAAATDQvF0EIBbXCPioI1cgFtcILUNJUS5UU0U6NDUxOS5JUV9PVEhFUl9JTlZFU1RfQUNUX1NVUFBMLkZZMjAxMgEAAAAjdQoAAgAAAAMtODEBCAAAAAUAAAABMQEAAAAKMTU5ODQ3MjU3MgMAAAACNzkCAAAABDIwNTEEAAAAATAHAAAACTcvMzEvMjAxOQgAAAAKMTIvMzEvMjAxMgkAAAABMNZVYwUgFtcImLP8ViAW1wglQ0lRLlRTRTo0NTgxLklRX0xUX0RFQlRfRVFVSVRZLkZZMjAwOQEAAABqXQ0AAgAAAAUwLjIwNAEIAAAABQAAAAEx</t>
  </si>
  <si>
    <t>AQAAAAoxNDYwOTE5NzAzAwAAAAI3OQIAAAAENDA4NQQAAAABMAcAAAAJNy8zMS8yMDE5CAAAAAkzLzMxLzIwMDkJAAAAATDq92UAIBbXCDYLBVggFtcIJENJUS5UU0U6NDU4MS5JUV9JTkNfRVFVSVRZX0NGLkZZMjAxNQEAAABqXQ0AAgAAAAQtMjU1AQgAAAAFAAAAATEBAAAACjE3NjA0NTc2NjcDAAAAAjc5AgAAAAQyMDg2BAAAAAEwBwAAAAk3LzMxLzIwMTkIAAAACTMvMzEvMjAxNQkAAAABMGO/gQYgFtcIBBi2ViAW1wglQ0lRLlRTRTo0NTU1LklRX0JBU0lDX0VQU19JTkNMLkZZMjAxNAEAAADlkEQAAgAAAAozNjUuMTUzMjk0AQgAAAAFAAAAATEBAAAACjE2ODY2Mzc3MDYDAAAAAjc5AgAAAAE5BAAAAAEwBwAAAAk3LzMxLzIwMTkIAAAACTMvMzEvMjAxNAkAAAABMHRSxAkgFtcI21JFViAW1wgcQ0lRLlRTRTo0NTIzLklRX05JX0NGLkZZMjAxNwEAAAC8dQoAAgAAAAU1NzY2OAEIAAAABQAAAAExAQAAAAoxODQ3OTEyMzE2AwAAAAI3OQIAAAAEMjE1MAQAAAABMAcAAAAJNy8zMS8yMDE5CAAAAAkzLzMxLzIwMTcJAAAAATCelrMFIBbXCErm41YgFtcIJ0NJUS5OWVNFOlRFVkEuSVFfTkVUX0RFQlRfSVNTVUVELkZZMjAxMgEAAABPswQAAgAAAAMzMTkBCAAAAAUAAAABMQEAAAAKMTcxODIxNzc1NQMAAAADMTYwAgAAAAQyMDAzBAAAAAEwBwAAAAk3LzMxLzIwMTkIAAAACjEyLzMxLzIwMTIJAAAAATCV</t>
  </si>
  <si>
    <t>I04CIBbXCI9XjlcgFtcIGkNJUS5OWVNFOlRFVkEuSVFfR1cuRlkyMDEyAQAAAE+zBAACAAAABTE4ODU2AQgAAAAFAAAAATEBAAAACjE3MTgyMTc3NTUDAAAAAzE2MAIAAAAEMTE3MQQAAAABMAcAAAAJNy8zMS8yMDE5CAAAAAoxMi8zMS8yMDEyCQAAAAEws/xNAiAW1wg7q4xXIBbXCCxDSVEuTlNFSTpTVU5QSEFSTUEuSVFfRVhUUkFfQUNDX0lURU1TLkZZMjAxNgEAAACwJwIAAwAAAAAA4HMEAiAW1wgvprhXIBbXCB1DSVEuVFNFOjQ1MDMuSVFfRUJJVERBLkZZMjAxOAEAAACRWA0AAgAAAAYzMzY2ODEBCAAAAAUAAAABMQEAAAAKMTg5MzY4MzE0MAMAAAACNzkCAAAABDQwNTEEAAAAATAHAAAACTcvMzEvMjAxOQgAAAAJMy8zMS8yMDE4CQAAAAEwrbmvBiAW1wijoplWIBbXCChDSVEuVFNFOjQ1ODEuSVFfREVGX1RBWF9BU1NFVFNfTFQuRlkyMDE5AQAAAGpdDQACAAAABDkzNjUBCAAAAAUAAAABMQEAAAAKMTk3MDA1MTM1NgMAAAACNzkCAAAABDEwMjYEAAAAATAHAAAACTcvMzEvMjAxOQgAAAAJMy8zMS8yMDE5CQAAAAEwSJeBBiAW1wi59cFWIBbXCB9DSVEuVFNFOjQ1MDMuSVFfVE9UQUxfQ0wuRlkyMDA5AQAAAJFYDQACAAAABjI4MzU1MwEIAAAABQAAAAExAQAAAAoxMzgwNTI4NDgxAwAAAAI3OQIAAAAEMTAwOQQAAAABMAcAAAAJNy8zMS8yMDE5CAAAAAkzLzMxLzIwMDkJAAAAATDCCLkIIBbXCM11</t>
  </si>
  <si>
    <t>f1YgFtcIJENJUS5UU0U6NDUwMy5JUV9PVEhFUl9MSUFCX0xULkZZMjAxOQEAAACRWA0AAgAAAAU5NTgxNAEIAAAABQAAAAExAQAAAAoxOTY4OTk3OTU1AwAAAAI3OQIAAAAEMTA2MgQAAAABMAcAAAAJNy8zMS8yMDE5CAAAAAkzLzMxLzIwMTkJAAAAATDl368GIBbXCIOXnVYgFtcIJ0NJUS5OWVNFOlRFVkEuSVFfT1RIRVJfTFRfQVNTRVRTLkZZMjAxMAEAAABPswQAAgAAAAM0NTEBCAAAAAUAAAABMQEAAAAKMTU4NzU1NzQ3NAMAAAADMTYwAgAAAAQxMDYwBAAAAAEwBwAAAAk3LzMxLzIwMTkIAAAACjEyLzMxLzIwMTAJAAAAATDqqPcCIBbXCLOUhlcgFtcILkNJUS5OWVNFOlBGRS5JUV9UT1RBTF9ERUJUX0VCSVREQV9DQVBFWC5GWTIwMDgBAAAA3nkCAAIAAAAIMC44OTkyMDkBCAAAAAUAAAABMQEAAAAKMTQzMzc1MzAxMQMAAAADMTYwAgAAAAUyMzMxMwQAAAABMAcAAAAJNy8zMS8yMDE5CAAAAAoxMi8zMS8yMDA4CQAAAAEwtFxaACAW1wgPwh5YIBbXCCJDSVEuU1dYOk5PVk4uSVFfU0FMRV9QUEVfQ0YuRlkyMDE0AQAAAFnWBQACAAAAAjYwAQgAAAAFAAAAATEBAAAACjE4MjU1MzkyMzEDAAAAAzE2MAIAAAAEMjA0MgQAAAABMAcAAAAJNy8zMS8yMDE5CAAAAAoxMi8zMS8yMDE0CQAAAAEw6M3gAyAW1whYUEpXIBbXCB5DSVEuVFNFOjQ1NDEuSVFfSU5DX1RBWC5GWTIwMDgBAAAADg5XAAIAAAAIMTU1</t>
  </si>
  <si>
    <t>OS45OTcBCAAAAAUAAAABMQEAAAAKMTQxNDExOTYwOAMAAAACNzkCAAAAAjc1BAAAAAEwBwAAAAk3LzMxLzIwMTkIAAAACjExLzMwLzIwMDgJAAAAATA8NLEKIBbXCDCzalggFtcIKkNJUS5TV1g6Tk9WTi5JUV9URVZfRUJJVERBLjIwMDAuMjAwNi8xMS8zMAEAAABZ1gUAAgAAAAkxMy4zMDc4NzcBBwAAAAUAAAABMQEAAAAJODE3NDgzMDI4AwAAAAEwAgAAAAYxMDAwMzAEAAAAATAHAAAACjExLzMwLzIwMDYIAAAACjExLzMwLzIwMDZxQvoqIBbXCJdpGF0gFtcIKkNJUS5OU0VJOlNVTlBIQVJNQS5JUV9DQVNIX0lOVEVSRVNULkZZMjAxNAEAAACwJwIAAgAAAAUyMjkuNgEIAAAABQAAAAExAQAAAAoxNzU5NjI5MDE1AwAAAAI3MgIAAAAEMzAyOAQAAAABMAcAAAAJNy8zMS8yMDE5CAAAAAkzLzMxLzIwMTQJAAAAATAFTQQCIBbXCGL+tFcgFtcILENJUS5UU0U6NDU1NS5JUV9JTVBVVF9PUEVSX0xFQVNFX0RFUFIuRlkyMDEyAQAAAOWQRAADAAAAAACCK8QJIBbXCGrZP1YgFtcIHkNJUS5OWVNFOlBGRS5JUV9JTkNfVEFYLkZZMjAwOQEAAADeeQIAAgAAAAQyMTQ1AQgAAAAFAAAAATEBAAAACjE1MjQ5MTk0NjEDAAAAAzE2MAIAAAACNzUEAAAAATAHAAAACTcvMzEvMjAxOQgAAAAKMTIvMzEvMjAwOQkAAAABMAqIygQgFtcI+S2MWCAW1wgmQ0lRLkVOWFRQQTpTQU4uSVFfRVFVSVRZX01FVEhPRC5GWTIwMDcB</t>
  </si>
  <si>
    <t>AAAAGnwKAAIAAAAEMjQ5MwEIAAAABQAAAAExAQAAAAoxMzM5MjI5MDE4AwAAAAI1MAIAAAAEMzA2MwQAAAABMAcAAAAJNy8zMS8yMDE5CAAAAAoxMi8zMS8yMDA3CQAAAAEwsnxTAyAW1whHxlhXIBbXCCJDSVEuTllTRTpURVZBLklRX0NBU0hfRklOQU4uRlkyMDE0AQAAAE+zBAACAAAABS0yMzc1AQgAAAAFAAAAATEBAAAACjE4Mjc5NzQ1NTkDAAAAAzE2MAIAAAAEMjAwNAQAAAABMAcAAAAJNy8zMS8yMDE5CAAAAAoxMi8zMS8yMDE0CQAAAAEw8UpOAiAW1whp+ZNXIBbXCCFDSVEuRU5YVFBBOlNBTi5JUV9BUl9UVVJOUy5GWTIwMDgBAAAAGnwKAAIAAAAINS40MDE3ODMBCAAAAAUAAAABMQEAAAAKMTQzNDA3NjEwMQMAAAACNTACAAAABDQwMDEEAAAAATAHAAAACTcvMzEvMjAxOQgAAAAKMTIvMzEvMjAwOAkAAAABMAY79P8fFtcIEV4tWCAW1wgtQ0lRLk5TRUk6U1VOUEhBUk1BLklRX1RPVEFMX09USEVSX09QRVIuRlkyMDE0AQAAALAnAgACAAAABzUyMDc2LjcBCAAAAAUAAAABMQEAAAAKMTc1OTYyOTAxNQMAAAACNzICAAAAAzM4MAQAAAABMAcAAAAJNy8zMS8yMDE5CAAAAAkzLzMxLzIwMTQJAAAAATAFTQQCIBbXCLVBslcgFtcIIENJUS5TV1g6Tk9WTi5JUV9TR0FfU1VQUEwuRlkyMDE0AQAAAFnWBQACAAAABTE0OTkzAQgAAAAFAAAAATEBAAAACjE4MjU1MzkyMzEDAAAAAzE2MAIAAAADMTAyBAAA</t>
  </si>
  <si>
    <t>AAEwBwAAAAk3LzMxLzIwMTkIAAAACjEyLzMxLzIwMTQJAAAAATDozeADIBbXCMEvSFcgFtcIIENJUS5UU0U6NDU0MS5JUV9MVF9JTlZFU1QuRlkyMDE2AQAAAA4OVwACAAAABDkxMjgBCAAAAAUAAAABMQEAAAAKMTc5NzE1NjI0MQMAAAACNzkCAAAABDEwNTQEAAAAATAHAAAACTcvMzEvMjAxOQgAAAAJMy8zMS8yMDE2CQAAAAEwQYnFCiAW1wi8t2FYIBbXCCpDSVEuVFNFOjQ1MjMuSVFfSU5URVJFU1RfSU5WRVNUX0lOQy5GWTIwMTQBAAAAvHUKAAIAAAAEMTUxNQEIAAAABQAAAAExAQAAAAoxNjg0Mzc0ODQwAwAAAAI3OQIAAAACNjUEAAAAATAHAAAACTcvMzEvMjAxOQgAAAAJMy8zMS8yMDE0CQAAAAEwtyGzBSAW1wgCRNdWIBbXCCRDSVEuU1dYOk5PVk4uSVFfQ09NTU9OX0RJVl9DRi5GWTIwMDgBAAAAWdYFAAIAAAAFLTMzNDUBCAAAAAUAAAABMQEAAAAKMTQyMDg1ODUyMwMAAAADMTYwAgAAAAQyMDc0BAAAAAEwBwAAAAk3LzMxLzIwMTkIAAAACjEyLzMxLzIwMDgJAAAAATBnTlsEIBbXCA73OFcgFtcIHkNJUS5FTlhUUEE6U0FOLklRX0VCSVRBLkZZMjAxOAEAAAAafAoAAgAAAAQ4MzEzAQgAAAAFAAAAATEBAAAACjE5NDg4Mjg0NDQDAAAAAjUwAgAAAAYxMDA2ODkEAAAAATAHAAAACTcvMzEvMjAxOQgAAAAKMTIvMzEvMjAxOAkAAAABMFdg9QIgFtcIMEB6VyAW1wgoQ0lRLlRTRTo0NTU1LklRX0VB</t>
  </si>
  <si>
    <t>Uk5JTkdfQ09fTUFSR0lOLkZZMjAxMgEAAADlkEQAAgAAAAcxMy4zNTE0AQgAAAAFAAAAATEBAAAACjE1NTQzMzcwODIDAAAAAjc5AgAAAAQ0MTgxBAAAAAEwBwAAAAk3LzMxLzIwMTkIAAAACTMvMzEvMjAxMgkAAAABMIgb8AAgFtcIpKbwVyAW1wgoQ0lRLlRTRTo0NTE5LklRX0VBUk5JTkdfQ09fTUFSR0lOLkZZMjAwNwEAAAAjdQoAAgAAAAcxMi4xNDg1AQgAAAAFAAAAATEBAAAACTgxMDQ3NDY1OAMAAAACNzkCAAAABDQxODEEAAAAATAHAAAACTcvMzEvMjAxOQgAAAAKMTIvMzEvMjAwNwkAAAABMOMOWgAgFtcICBsUWCAW1wgcQ0lRLlRTRTo0NTgxLklRX0RBX0NGLkZZMjAxNwEAAABqXQ0AAgAAAAUxMTY3MAEIAAAABQAAAAExAQAAAAoxODQ4ODc5NTYxAwAAAAI3OQIAAAAEMjE2MAQAAAABMAcAAAAJNy8zMS8yMDE5CAAAAAkzLzMxLzIwMTcJAAAAATAuDYIGIBbXCF/fu1YgFtcIH0NJUS5UU0U6NDU1NS5JUV9UT1RBTF9DQS5GWTIwMTMBAAAA5ZBEAAIAAAAFNzk0MzUBCAAAAAUAAAABMQEAAAAKMTYyNDA1MTc4MQMAAAACNzkCAAAABDEwMDgEAAAAATAHAAAACTcvMzEvMjAxOQgAAAAJMy8zMS8yMDEzCQAAAAEwdFLECSAW1wjn4w9dIBbXCCdDSVEuTlNFSTpTVU5QSEFSTUEuSVFfTkVUX0NIQU5HRS5GWTIwMTABAAAAsCcCAAIAAAAGMjIwOS42AQgAAAAFAAAAATEBAAAACjE0Njc4ODkzMDIDAAAA</t>
  </si>
  <si>
    <t>AjcyAgAAAAQyMDkzBAAAAAEwBwAAAAk3LzMxLzIwMTkIAAAACTMvMzEvMjAxMAkAAAABMKRxSAIgFtcIKEepVyAW1wgoQ0lRLlRTRTo0NTUzLklRX1RPVEFMX0xJQUJfRVFVSVRZLkZZMjAxMAEAAAAgzkQAAgAAAAk2MDUwNC44NzQBCAAAAAUAAAABMQEAAAAKMTM4MTU4MzAxMQMAAAACNzkCAAAABDEwMTMEAAAAATAHAAAACTcvMzEvMjAxOQgAAAAJMy8zMS8yMDEwCQAAAAEwxhrDCSAW1wj0lV5WIBbXCCJDSVEuVFNFOjQ1NDEuSVFfU0FMRV9QUEVfQ0YuRlkyMDA1AQAAAA4OVwACAAAABTAuNTY0AQgAAAAFAAAAATEBAAAACTQ4NjE2NDQ5MAMAAAACNzkCAAAABDIwNDIEAAAAATAHAAAACTcvMzEvMjAxOQgAAAAKMTEvMzAvMjAwNQkAAAABMJWx2/4fFtcIx3VdWCAW1wgnQ0lRLlRTRTo0NTE5LklRX0NBU0hfT1BFUi5GWTIwMTguLi4uSlBZAQAAACN1CgACAAAABjExOTA3NAEIAAAABQAAAAExAQAAAAoxOTUyMjg0NTU3AwAAAAI3OQIAAAAEMjAwNgQAAAABMAcAAAAJNy8zMS8yMDE5CAAAAAoxMi8zMS8yMDE4CQAAAAEwyRXb/h8W1wiudVZYIBbXCC1DSVEuVFNFOjQ1NDEuSVFfQ0FTSF9DT05WRVJTSU9OLkZZMjAxNS4uLi5KUFkBAAAADg5XAAIAAAAKMTI4LjQ3NzQ0NQEIAAAABQAAAAExAQAAAAoxNzQ0MTI4NTUxAwAAAAI3OQIAAAAENDE4NAQAAAABMAcAAAAJNy8zMS8yMDE5CAAAAAkzLzMxLzIw</t>
  </si>
  <si>
    <t>MTUJAAAAATCzBVT/HxbXCCaBUlggFtcIJkNJUS5OWVNFOlBGRS5JUV9PVEhFUl9MVF9BU1NFVFMuRlkyMDEyAQAAAN55AgACAAAABDMxODcBCAAAAAUAAAABMQEAAAAKMTcyMTE2OTk3NQMAAAADMTYwAgAAAAQxMDYwBAAAAAEwBwAAAAk3LzMxLzIwMTkIAAAACjEyLzMxLzIwMTIJAAAAATDglV0EIBbXCPq0H1cgFtcIKUNJUS5UU0U6NDUxOS5JUV9ERUJUX0VRVUlWX05FVF9QQk8uRlkyMDE1AQAAACN1CgACAAAABDIzNTgBCAAAAAUAAAABMQEAAAAKMTc4Mzg4NzgwNQMAAAACNzkCAAAABTIxNjc5BAAAAAEwBwAAAAk3LzMxLzIwMTkIAAAACjEyLzMxLzIwMTUJAAAAATDLfGMFIBbXCJE6BVcgFtcIJUNJUS5UU0U6NDU1NS5JUV9SRVRVUk5fQ0FQSVRBTC5GWTIwMTIBAAAA5ZBEAAIAAAAGOS44OTI2AQgAAAAFAAAAATEBAAAACjE1NTQzMzcwODIDAAAAAjc5AgAAAAQ0MzYzBAAAAAEwBwAAAAk3LzMxLzIwMTkIAAAACTMvMzEvMjAxMgkAAAABMIgb8AAgFtcI1X/wVyAW1wg0Q0lRLlRTRTo0NTE5LklRX1RPVEFMX09VVFNUQU5ESU5HX0ZJTElOR19EQVRFLkZZMjAwOQEAAAAjdQoAAgAAAAk1NDQuMTg4ODEBBAAAAAUAAAABNQEAAAAKMTU0MTcxNTAwMAIAAAAFMjQxNTMGAAAAATADumIFIBbXCH1b8lYgFtcIIENJUS5UU0U6NDU4MS5JUV9CVUlMRElOR1MuRlkyMDEwAQAAAGpdDQACAAAABjEyOTEwOQEI</t>
  </si>
  <si>
    <t>AAAABQAAAAExAQAAAAoxNDYwOTE5OTI0AwAAAAI3OQIAAAAEMzAyMwQAAAABMAcAAAAJNy8zMS8yMDE5CAAAAAkzLzMxLzIwMTAJAAAAATDBVLAGIBbXCD6RplYgFtcIJUNJUS5OWVNFOlBGRS5JUV9HQUlOX0FTU0VUU19DRi5GWTIwMTABAAAA3nkCAAMAAAAAAMyuygQgFtcIiDkaVyAW1wgZQ0lRLlRTRTo0NTgxLklRX05JLkZZMjAxMAEAAABqXQ0AAgAAAAUxOTQ4NQEIAAAABQAAAAExAQAAAAoxNDYwOTE5OTI0AwAAAAI3OQIAAAACMTUEAAAAATAHAAAACTcvMzEvMjAxOQgAAAAJMy8zMS8yMDEwCQAAAAEwwVSwBiAW1wjpWaVWIBbXCCdDSVEuTllTRTpURVZBLklRX1BFUklPRExFTkdUSF9JUy5GWTIwMTUBAAAAT7MEAAEAAAACMTIAy3JOAiAW1whGA5dXIBbXCCRDSVEuVFNFOjQ1ODEuSVFfSU1QQUlSTUVOVF9HVy5GWTIwMTcBAAAAal0NAAMAAAAAADbmgQYgFtcI/TO6ViAW1wglQ0lRLlRTRTo0NTUzLklRX0dBSU5fSU5WRVNUX0NGLkZZMjAxMwEAAAAgzkQAAgAAAAQtMjA3AQgAAAAFAAAAATEBAAAACjE2MjY0MDMzNDUDAAAAAjc5AgAAAAQyMDkwBAAAAAEwBwAAAAk3LzMxLzIwMTkIAAAACTMvMzEvMjAxMwkAAAABMAxItAggFtcIXgVoViAW1wgrQ0lRLk5TRUk6U1VOUEhBUk1BLklRX0RJTFVUX0VQU19FWENMLkZZMjAwOAEAAACwJwIAAgAAAAQ3LjE4AQgAAAAFAAAAATEBAAAACjExMTc5Mzc2</t>
  </si>
  <si>
    <t>NzIDAAAAAjcyAgAAAAMxNDIEAAAAATAHAAAACTcvMzEvMjAxOQgAAAAJMy8zMS8yMDA4CQAAAAEwxCNIAiAW1wjB56BXIBbXCCdDSVEuVFNFOjQ1NTMuSVFfQ0ZPX0NVUlJFTlRfTElBQi5GWTIwMTcBAAAAIM5EAAIAAAAIMC4yOTQ2NDQBCAAAAAUAAAABMQEAAAAKMTg0ODY3MzQ5NQMAAAACNzkCAAAABDQxODUEAAAAATAHAAAACTcvMzEvMjAxOQgAAAAJMy8zMS8yMDE3CQAAAAEw34NlACAW1wjRJftXIBbXCChDSVEuU1dYOk5PVk4uSVFfVE9UQUxfREVCVF9SRVBBSUQuRlkyMDEyAQAAAFnWBQACAAAABS0yNDQxAQgAAAAFAAAAATEBAAAACjE3MTczMTU0NzADAAAAAzE2MAIAAAAEMjE2NgQAAAABMAcAAAAJNy8zMS8yMDE5CAAAAAoxMi8zMS8yMDEyCQAAAAEw9qbgAyAW1whG10RXIBbXCB5DSVEuVFNFOjQ1MjMuSVFfU1RfREVCVC5GWTIwMTUBAAAAvHUKAAIAAAADMjM4AQgAAAAFAAAAATEBAAAACjE3NDM4NTkzODgDAAAAAjc5AgAAAAQxMDQ2BAAAAAEwBwAAAAk3LzMxLzIwMTkIAAAACTMvMzEvMjAxNQkAAAABMMNJswUgFtcIKFrdViAW1wgjQ0lRLlRTRTo0NTAzLklRX09USEVSX0VRVUlUWS5GWTIwMTgBAAAAkVgNAAIAAAAGMTQ3OTQ0AQgAAAAFAAAAATEBAAAACjE4OTM2ODMxNDADAAAAAjc5AgAAAAQxMDI4BAAAAAEwBwAAAAk3LzMxLzIwMTkIAAAACTMvMzEvMjAxOAkAAAABMK25rwYgFtcI</t>
  </si>
  <si>
    <t>yIuaViAW1wglQ0lRLk5ZU0U6UEZFLklRX0NBUElUQUxfTEVBU0VTLkZZMjAxMgEAAADeeQIAAwAAAAAA4JVdBCAW1wgAAyBXIBbXCB1DSVEuVFNFOjQ1MjMuSVFfRUJJVERBLkZZMjAxNAEAAAC8dQoAAgAAAAYxMTk2MzABCAAAAAUAAAABMQEAAAAKMTY4NDM3NDg0MAMAAAACNzkCAAAABDQwNTEEAAAAATAHAAAACTcvMzEvMjAxOQgAAAAJMy8zMS8yMDE0CQAAAAEwtyGzBSAW1wiZLdhWIBbXCBtDSVEuVFNFOjQ1MjMuSVFfQVBJQy5GWTIwMDgBAAAAvHUKAAIAAAAFNTY5NjYBCAAAAAUAAAABMQEAAAAKMTMzNjU1ODk1NAMAAAACNzkCAAAABDEwODQEAAAAATAHAAAACTcvMzEvMjAxOQgAAAAJMy8zMS8yMDA4CQAAAAEwY7+BBiAW1wiunMVWIBbXCBxDSVEuVFNFOjQ1ODEuSVFfQ0FQRVguRlkyMDA4AQAAAGpdDQACAAAABS00MDgxAQgAAAAFAAAAATEBAAAACjEwNTg5MTUwNzkDAAAAAjc5AgAAAAQyMDIxBAAAAAEwBwAAAAk3LzMxLzIwMTkIAAAACTMvMzEvMjAwOAkAAAABMNkGsAYgFtcIqhehViAW1wglQ0lRLlRTRTo0NTQxLklRX0xUX0RFQlRfSVNTVUVELkZZMjAxOAEAAAAODlcAAgAAAAUxNTIwMAEIAAAABQAAAAExAQAAAAoxODkzNjgzMTE3AwAAAAI3OQIAAAAEMjAzNAQAAAABMAcAAAAJNy8zMS8yMDE5CAAAAAkzLzMxLzIwMTgJAAAAATDVzMIJIBbXCOIbL1YgFtcIKENJUS5UU0U6NDU1My5J</t>
  </si>
  <si>
    <t>UV9QUk9WX0JBRF9ERUJUU19DRi5GWTIwMDgBAAAAIM5EAAMAAAAAANXMwgkgFtcI0hxZViAW1wgrQ0lRLk5ZU0U6UEZFLklRX05JX0FWQUlMX0VYQ0xfTUFSR0lOLkZZMjAxNQEAAADeeQIAAgAAAAcxNC4yMjI4AQgAAAAFAAAAATEBAAAACjE4NzU2MjQ4NDUDAAAAAzE2MAIAAAAENDE4MgQAAAABMAcAAAAJNy8zMS8yMDE5CAAAAAoxMi8zMS8yMDE1CQAAAAEwH+3z/x8W1wji3iJYIBbXCCBDSVEuVFNFOjQ1NTUuSVFfVE9UQUxfUkVWLkZZMjAxMAEAAADlkEQAAgAAAAU1MDA2OQEIAAAABQAAAAExAQAAAAoxMzgxMjA2MTAwAwAAAAI3OQIAAAACMjgEAAAAATAHAAAACTcvMzEvMjAxOQgAAAAJMy8zMS8yMDEwCQAAAAEws0HDCSAW1wjxvA9dIBbXCB9DSVEuVFNFOjQ1NDEuSVFfRUJJVF9JTlQuRlkyMDEzAQAAAA4OVwACAAAACTUzLjA5Njc3NAEIAAAABQAAAAExAQAAAAoxNjIzODM0MjEyAwAAAAI3OQIAAAAENDE4OQQAAAABMAcAAAAJNy8zMS8yMDE5CAAAAAkzLzMxLzIwMTMJAAAAATCeze8AIBbXCH1o6lcgFtcIIENJUS5UU0U6NDU4MS5JUV9NQUNISU5FUlkuRlkyMDE0AQAAAGpdDQACAAAABTg2MzYxAQgAAAAFAAAAATEBAAAACjE3NjA0NTc3OTMDAAAAAjc5AgAAAAQzMTE0BAAAAAEwBwAAAAk3LzMxLzIwMTkIAAAACTMvMzEvMjAxNAkAAAABMGO/gQYgFtcI93CyViAW1wggQ0lRLlRTRTo0NTIz</t>
  </si>
  <si>
    <t>LklRX1BBUlRfVElNRS5GWTIwMTEBAAAAvHUKAAMAAAAAAC4NggYgFtcIDTPPViAW1wgjQ0lRLlRTRTo0NTIzLklRX0JFVEFfMllSLjIwMTQvMDMvMzEBAAAAvHUKAAIAAAARMC4zNjQzMDM2Mjc5MTI1MDQAeH6OKiAW1winaR9dIBbXCCRDSVEuTlNFSTpTVU5QSEFSTUEuSVFfUEVOU0lPTi5GWTIwMDgBAAAAsCcCAAMAAAAAAMQjSAIgFtcIc6uhVyAW1wgrQ0lRLlRTRTo0NTIzLklRX1JFVFVSTl9DT01NT05fRVFVSVRZLkZZMjAxOAEAAAC8dQoAAgAAAAY4LjgwMDYBCAAAAAUAAAABMQEAAAAKMTg5NDA4NDc3MAMAAAACNzkCAAAABTMzMzIwBAAAAAEwBwAAAAk3LzMxLzIwMTkIAAAACTMvMzEvMjAxOAkAAAABMOMOWgAgFtcIjiASWCAW1wgoQ0lRLlRTRTo0NTU1LklRX0ZJWEVEX0FTU0VUX1RVUk5TLkZZMjAxMQEAAADlkEQAAgAAAAgxLjk5MjMyNAEIAAAABQAAAAExAQAAAAoxNDU5NTEwMDI2AwAAAAI3OQIAAAAENDA2NgQAAAABMAcAAAAJNy8zMS8yMDE5CAAAAAkzLzMxLzIwMTEJAAAAATCIG/AAIBbXCAYL8FcgFtcIJUNJUS5UU0U6NDU1NS5JUV9PVEhFUl9DTF9TVVBQTC5GWTIwMTgBAAAA5ZBEAAIAAAAFMTk5OTABCAAAAAUAAAABMQEAAAAKMTg5NDU2Nzc3MgMAAAACNzkCAAAABDEwNTcEAAAAATAHAAAACTcvMzEvMjAxOQgAAAAJMy8zMS8yMDE4CQAAAAEw6qbCCSAW1whc9VFWIBbXCCJDSVEu</t>
  </si>
  <si>
    <t>VFNFOjQ1ODEuSVFfRUJJVF9NQVJHSU4uRlkyMDE3AQAAAGpdDQACAAAABzExLjQyNTMBCAAAAAUAAAABMQEAAAAKMTg0ODg3OTU2MQMAAAACNzkCAAAABDQwNTMEAAAAATAHAAAACTcvMzEvMjAxOQgAAAAJMy8zMS8yMDE3CQAAAAEw3R5mACAW1wi06QlYIBbXCCJDSVEuU1dYOk5PVk4uSVFfU0FMRV9QUEVfQ0YuRlkyMDEyAQAAAFnWBQACAAAAAjgyAQgAAAAFAAAAATEBAAAACjE3MTczMTU0NzADAAAAAzE2MAIAAAAEMjA0MgQAAAABMAcAAAAJNy8zMS8yMDE5CAAAAAoxMi8zMS8yMDEyCQAAAAEw9qbgAyAW1wj7iERXIBbXCCVDSVEuTllTRTpQRkUuSVFfT1RIRVJfQ0FfU1VQUEwuRlkyMDEyAQAAAN55AgACAAAABDk1MTEBCAAAAAUAAAABMQEAAAAKMTcyMTE2OTk3NQMAAAADMTYwAgAAAAQxMDU1BAAAAAEwBwAAAAk3LzMxLzIwMTkIAAAACjEyLzMxLzIwMTIJAAAAATDglV0EIBbXCBmOH1cgFtcIIUNJUS5OWVNFOlRFVkEuSVFfRElWX1NIQVJFLkZZMjAxNQEAAABPswQAAgAAAAQxLjM2AQgAAAAFAAAAATEBAAAACjE4NzM5NDE4NzUDAAAAAzE2MAIAAAAEMzA1OAQAAAABMAcAAAAJNy8zMS8yMDE5CAAAAAoxMi8zMS8yMDE1CQAAAAEw8UpOAiAW1wji4ZRXIBbXCCRDSVEuVFNFOjQ1ODEuSVFfUEVSSU9EREFURV9JUy5GWTIwMTYBAAAAal0NAAUAAAAKMjAxNi8wMy8zMQA25oEGIBbXCFTrt1YgFtcI</t>
  </si>
  <si>
    <t>H0NJUS5UU0U6NDUxOS5JUV9FQklUX0lOVC5GWTIwMTUBAAAAI3UKAAIAAAALMTI5NS4yODM1ODIBCAAAAAUAAAABMQEAAAAKMTc4Mzg4NzgwNQMAAAACNzkCAAAABDQxODkEAAAAATAHAAAACTcvMzEvMjAxOQgAAAAKMTIvMzEvMjAxNQkAAAABMNM2WgAgFtcIA2kbWCAW1wgxQ0lRLk5ZU0U6UEZFLklRX0NIQU5HRV9ORVRfV09SS0lOR19DQVBJVEFMLkZZMjAxOAEAAADeeQIAAgAAAAQ3NDAxAQgAAAAFAAAAATEBAAAACjE5NDc4NTU3ODEDAAAAAzE2MAIAAAAENDQyMQQAAAABMAcAAAAJNy8zMS8yMDE5CAAAAAoxMi8zMS8yMDE4CQAAAAEwegBbBCAW1wivVTNXIBbXCChDSVEuTllTRTpQRkUuSVFfR1dfSU5UQU5fQU1PUlRfQ0YuRlkyMDA5AQAAAN55AgACAAAABDMwMDABCAAAAAUAAAABMQEAAAAKMTUyNDkxOTQ2MQMAAAADMTYwAgAAAAQyMTgyBAAAAAEwBwAAAAk3LzMxLzIwMTkIAAAACjEyLzMxLzIwMDkJAAAAATAKiMoEIBbXCF0uF1cgFtcIIUNJUS5UU0U6NDU1My5JUV9JTkNfRVFVSVRZLkZZMjAxNQEAAAAgzkQAAwAAAAAAAG+0CCAW1wgbnHJYIBbXCBtDSVEuVFNFOjQ1ODEuSVFfQ09HUy5GWTIwMDkBAAAAal0NAAIAAAAFODY3NTIBCAAAAAUAAAABMQEAAAAKMTQ2MDkxOTcwMwMAAAACNzkCAAAAAjM0BAAAAAEwBwAAAAk3LzMxLzIwMTkIAAAACTMvMzEvMjAwOQkAAAABMM0tsAYgFtcIbLOh</t>
  </si>
  <si>
    <t>ViAW1wgiQ0lRLk5ZU0U6VEVWQS5JUV9DQVNIX0ZJTkFOLkZZMjAxMgEAAABPswQAAgAAAAUtMTY3OAEIAAAABQAAAAExAQAAAAoxNzE4MjE3NzU1AwAAAAMxNjACAAAABDIwMDQEAAAAATAHAAAACTcvMzEvMjAxOQgAAAAKMTIvMzEvMjAxMgkAAAABMJUjTgIgFtcIowmOVyAW1wghQ0lRLlRTRTo0NTU1LklRX0NBU0hfVEFYRVMuRlkyMDA5AQAAAOWQRAACAAAABDE0NTYBCAAAAAUAAAABMQEAAAAKMTM4MTIwNTQwMAMAAAACNzkCAAAABDMwNTMEAAAAATAHAAAACTcvMzEvMjAxOQgAAAAJMy8zMS8yMDA5CQAAAAEws0HDCSAW1whYsThWIBbXCCVDSVEuVFNFOjQ1MTkuSVFfQkFTSUNfRVBTX0lOQ0wuRlkyMDE0AQAAACN1CgACAAAACTkzLjUzMTgxMwEIAAAABQAAAAExAQAAAAoxNzI2NDg5NTI2AwAAAAI3OQIAAAABOQQAAAABMAcAAAAJNy8zMS8yMDE5CAAAAAoxMi8zMS8yMDE0CQAAAAEw1lVjBSAW1wiD9gBXIBbXCCFDSVEuRU5YVFBBOlNBTi5JUV9EQV9TVVBQTC5GWTIwMTEBAAAAGnwKAAMAAAAAAFk/VAMgFtcIZghkVyAW1wggQ0lRLlRTRTo0NTE5LklRX01BQ0hJTkVSWS5GWTIwMTABAAAAI3UKAAIAAAAGMTI2NDQ0AQgAAAAFAAAAATEBAAAACjE1NDE3MTQ5NjIDAAAAAjc5AgAAAAQzMTE0BAAAAAEwBwAAAAk3LzMxLzIwMTkIAAAACjEyLzMxLzIwMTAJAAAAATD04GIFIBbXCHQB9lYgFtcIKUNJ</t>
  </si>
  <si>
    <t>US5OWVNFOlRFVkEuSVFfVE9UQUxfREVCVF9SRVBBSUQuRlkyMDE0AQAAAE+zBAACAAAABS0xMjI0AQgAAAAFAAAAATEBAAAACjE4Mjc5NzQ1NTkDAAAAAzE2MAIAAAAEMjE2NgQAAAABMAcAAAAJNy8zMS8yMDE5CAAAAAoxMi8zMS8yMDE0CQAAAAEw8UpOAiAW1wg70pNXIBbXCCBDSVEuVFNFOjQ1NTMuSVFfQ0FTSF9PUEVSLkZZMjAwOQEAAAAgzkQAAgAAAAg0NDcxLjY1MQEIAAAABQAAAAExAQAAAAoxMzgxNTgyODA5AwAAAAI3OQIAAAAEMjAwNgQAAAABMAcAAAAJNy8zMS8yMDE5CAAAAAkzLzMxLzIwMDkJAAAAATDX88IJIBbXCJ1OXFYgFtcIGUNJUS5UU0U6NDUxOS5JUV9SRS5GWTIwMDgBAAAAI3UKAAIAAAAGMjcxMDA4AQgAAAAFAAAAATEBAAAACjE0NTkyODg0NzYDAAAAAjc5AgAAAAQxMjIyBAAAAAEwBwAAAAk3LzMxLzIwMTkIAAAACjEyLzMxLzIwMDgJAAAAATAmlGIFIBbXCEF271YgFtcIKENJUS5UU0U6NDU1NS5JUV9UT1RBTF9ERUJULkZZMjAxMy4uLi5KUFkBAAAA5ZBEAAIAAAAFMzYzOTYBCAAAAAUAAAABMQEAAAAKMTYyNDA1MTc4MQMAAAACNzkCAAAABDQxNzMEAAAAATAHAAAACTcvMzEvMjAxOQgAAAAJMy8zMS8yMDEzCQAAAAEwu95T/x8W1wiEN1BYIBbXCCxDSVEuTlNFSTpTVU5QSEFSTUEuSVFfTE9BTlNfUkVDRUlWX0xULkZZMjAxMwEAAACwJwIAAgAAAAYyODExLjIBCAAAAAUA</t>
  </si>
  <si>
    <t>AAABMQEAAAAKMTY5NjQ2ODQ0MgMAAAACNzICAAAABDEwNTAEAAAAATAHAAAACTcvMzEvMjAxOQgAAAAJMy8zMS8yMDEzCQAAAAEwJCYEAiAW1wg8brBXIBbXCCBDSVEuVFNFOjQ1NTUuSVFfSU5WRU5UT1JZLkZZMjAxMQEAAADlkEQAAgAAAAUyMTIxNgEIAAAABQAAAAExAQAAAAoxNDU5NTEwMDI2AwAAAAI3OQIAAAAEMTA0MwQAAAABMAcAAAAJNy8zMS8yMDE5CAAAAAkzLzMxLzIwMTEJAAAAATCij8MJIBbXCBYbPVYgFtcIJUNJUS5UU0U6NDU0MS5JUV9DQVBJVEFMX0xFQVNFUy5GWTIwMTIBAAAADg5XAAIAAAAEMTM1OQEIAAAABQAAAAExAQAAAAoxNTU0MzM3MTQwAwAAAAI3OQIAAAAEMTE4MwQAAAABMAcAAAAJNy8zMS8yMDE5CAAAAAkzLzMxLzIwMTIJAAAAATBo7cQKIBbXCFqgG1YgFtcIIENJUS5UU0U6NDU1My5JUV9SRF9FWFBfRk4uRlkyMDE3AQAAACDORAACAAAABDkzNTIBCAAAAAUAAAABMQEAAAAKMTg0ODY3MzQ5NQMAAAACNzkCAAAABDMxNjgEAAAAATAHAAAACTcvMzEvMjAxOQgAAAAJMy8zMS8yMDE3CQAAAAEw67y0CCAW1wh7rXJWIBbXCC9DSVEuVFNFOjQ1MTkuSVFfT1RIRVJfTk9OX09QRVJfRVhQX1NVUFBMLkZZMjAwNwEAAAAjdQoAAgAAAAQtODQ4AQgAAAAFAAAAATEBAAAACTgxMDQ3NDY1OAMAAAACNzkCAAAAAjg1BAAAAAEwBwAAAAk3LzMxLzIwMTkIAAAACjEyLzMxLzIwMDcJ</t>
  </si>
  <si>
    <t>AAAAATAabGIFIBbXCEA061YgFtcIJkNJUS5OWVNFOlRFVkEuSVFfTFRfREVCVF9JU1NVRUQuRlkyMDA5AQAAAE+zBAACAAAAAzQ0NQEIAAAABQAAAAExAQAAAAoxNTE2ODk3NDI2AwAAAAMxNjACAAAABDIwMzQEAAAAATAHAAAACTcvMzEvMjAxOQgAAAAKMTIvMzEvMjAwOQkAAAABMA2B9wIgFtcISeeEVyAW1wgfQ0lRLk5TRUk6U1VOUEhBUk1BLklRX1JFLkZZMjAwOQEAAACwJwIAAgAAAAc0ODQ2Ni4xAQgAAAAFAAAAATEBAAAACjEzOTQ2MzQxMjcDAAAAAjcyAgAAAAQxMjIyBAAAAAEwBwAAAAk3LzMxLzIwMTkIAAAACTMvMzEvMjAwOQkAAAABMMtKSAIgFtcIabakVyAW1wgZQ0lRLlRTRTo0NTAzLklRX0ZYLkZZMjAxNwEAAACRWA0AAgAAAAYtMTUxODMBCAAAAAUAAAABMQEAAAAKMTg0NzY2NzE4MAMAAAACNzkCAAAABDIxNDQEAAAAATAHAAAACTcvMzEvMjAxOQgAAAAJMy8zMS8yMDE3CQAAAAEwCp+7CCAW1wgCuJhWIBbXCCdDSVEuTllTRTpQRkUuSVFfQ0ZPX0NVUlJFTlRfTElBQi5GWTIwMTcBAAAA3nkCAAIAAAAIMC41NTIyMDYBCAAAAAUAAAABMQEAAAAKMTk0Nzg1NTc3OAMAAAADMTYwAgAAAAQ0MTg1BAAAAAEwBwAAAAk3LzMxLzIwMTkIAAAACjEyLzMxLzIwMTcJAAAAATAf7fP/HxbXCK4VJFggFtcIIENJUS5UU0U6NDUwMy5JUV9JTlZFTlRPUlkuRlkyMDEzAQAAAJFYDQACAAAABjEyODE4</t>
  </si>
  <si>
    <t>MAEIAAAABQAAAAExAQAAAAoxNjM5NTMxNDgzAwAAAAI3OQIAAAAEMTA0MwQAAAABMAcAAAAJNy8zMS8yMDE5CAAAAAkzLzMxLzIwMTMJAAAAATCKA7sIIBbXCMgFi1YgFtcIJkNJUS5FTlhUUEE6U0FOLklRX0NPTU1PTl9ESVZfQ0YuRlkyMDEwAQAAABp8CgACAAAABS0zMTMxAQgAAAAFAAAAATEBAAAACjE1OTE0Mjc5NDADAAAAAjUwAgAAAAQyMDc0BAAAAAEwBwAAAAk3LzMxLzIwMTkIAAAACjEyLzMxLzIwMTAJAAAAATBZP1QDIBbXCIhFY1cgFtcIHENJUS5UU0U6NDUwMy5JUV9FQklUQS5GWTIwMTcBAAAAkVgNAAIAAAAGMjczODE0AQgAAAAFAAAAATEBAAAACjE4NDc2NjcxODADAAAAAjc5AgAAAAYxMDA2ODkEAAAAATAHAAAACTcvMzEvMjAxOQgAAAAJMy8zMS8yMDE3CQAAAAEwFni7CCAW1wiLvZZWIBbXCB9DSVEuTllTRTpURVZBLklRX1dJUF9JTlYuRlkyMDA3AQAAAE+zBAACAAAAAzMzMAEIAAAABQAAAAExAQAAAAoxMzI3MDEzMzI3AwAAAAMxNjACAAAABDMyMTkEAAAAATAHAAAACTcvMzEvMjAxOQgAAAAKMTIvMzEvMjAwNwkAAAABMBeH9QIgFtcID4R+VyAW1wgaQ0lRLlNXWDpOT1ZOLklRX0VCVC5GWTIwMTgBAAAAWdYFAAIAAAAFMTM4MzUBCAAAAAUAAAABMQEAAAAKMTk0MzI1MDczMgMAAAADMTYwAgAAAAMxMzkEAAAAATAHAAAACTcvMzEvMjAxOQgAAAAKMTIvMzEvMjAxOAkAAAABMJdV</t>
  </si>
  <si>
    <t>UwMgFtcIiYJUVyAW1wgoQ0lRLk5ZU0U6VEVWQS5JUV9UT1RBTF9SRVYuRlkyMDE4Li4uLkpQWQEAAABPswQAAgAAAAoyMDY4NTY2LjYxAQgAAAAFAAAAATEBAAAACjE5NDYwNzQ0ODADAAAAAjc5AgAAAAIyOAQAAAABMAcAAAAJNy8zMS8yMDE5CAAAAAoxMi8zMS8yMDE4CQAAAAEwyrdT/x8W1wgD5EpYIBbXCCRDSVEuVFNFOjQ1MjMuSVFfVU5MRVZFUkVEX0ZDRi5GWTIwMTkBAAAAvHUKAAIAAAAINTQxNjUuMjUBCAAAAAUAAAABMQEAAAAKMTk2OTE1NDcyMAMAAAACNzkCAAAABDQ0MjMEAAAAATAHAAAACTcvMzEvMjAxOQgAAAAJMy8zMS8yMDE5CQAAAAEwGmxiBSAW1wiEv+pWIBbXCCdDSVEuTllTRTpQRkUuSVFfVE9UQUxfT1RIRVJfT1BFUi5GWTIwMTUBAAAA3nkCAAIAAAAFMjU2OTkBCAAAAAUAAAABMQEAAAAKMTg3NTYyNDg0NQMAAAADMTYwAgAAAAMzODAEAAAAATAHAAAACTcvMzEvMjAxOQgAAAAKMTIvMzEvMjAxNQkAAAABMMfjXQQgFtcIxJ4nVyAW1wgkQ0lRLlRTRTo0NTIzLklRX0lNUEFJUk1FTlRfR1cuRlkyMDE0AQAAALx1CgADAAAAAAC3IbMFIBbXCNFq11YgFtcIKkNJUS5UU0U6NDUyMy5JUV9PVEhFUl9VTlVTVUFMX1NVUFBMLkZZMjAxNwEAAAC8dQoAAwAAAAAAnpazBSAW1wi/huJWIBbXCCpDSVEuRU5YVFBBOlNBTi5JUV9UT1RBTF9ERUJUX1JFUEFJRC5GWTIwMTIBAAAAGnwKAAIA</t>
  </si>
  <si>
    <t>AAAFLTE3OTMBCAAAAAUAAAABMQEAAAAKMTcyMzAxNjkzNAMAAAACNTACAAAABDIxNjYEAAAAATAHAAAACTcvMzEvMjAxOQgAAAAKMTIvMzEvMjAxMgkAAAABMAuTUgMgFtcIw6lpVyAW1wgmQ0lRLlRTRTo0NTE5LklRX0ZJTElOR19DVVJSRU5DWS5GWTIwMTIBAAAAI3UKAAMAAAADSlBZANZVYwUgFtcIiin9ViAW1wgbQ0lRLlNXWDpOT1ZOLklRX0NPR1MuRlkyMDEwAQAAAFnWBQACAAAABTE0MTA1AQgAAAAFAAAAATEBAAAACjE1ODU3MzQ2MDEDAAAAAzE2MAIAAAACMzQEAAAAATAHAAAACTcvMzEvMjAxOQgAAAAKMTIvMzEvMjAxMAkAAAABMGdOWwQgFtcISyo8VyAW1wgtQ0lRLlNXWDpOT1ZOLklRX0RFRl9UQVhfQVNTRVRTX0NVUlJFTlQuRlkyMDE4AQAAAFnWBQADAAAAAACXVVMDIBbXCG8fVVcgFtcIJUNJUS5OWVNFOlBGRS5JUV9DQVBJVEFMX0xFQVNFUy5GWTIwMTQBAAAA3nkCAAMAAAAAANC8XQQgFtcIY8slVyAW1wgZQ0lRLlNXWDpOT1ZOLklRX0dQLkZZMjAxNwEAAABZ1gUAAgAAAAUzMzE3NwEIAAAABQAAAAExAQAAAAoxOTQzMjUwNzIwAwAAAAMxNjACAAAAAjEwBAAAAAEwBwAAAAk3LzMxLzIwMTkIAAAACjEyLzMxLzIwMTcJAAAAATDRG+EDIBbXCIwDUVcgFtcIJUNJUS5OWVNFOlBGRS5JUV9QUkVGX0RJVl9PVEhFUi5GWTIwMTUBAAAA3nkCAAIAAAABMQEIAAAABQAAAAExAQAAAAoxODc1</t>
  </si>
  <si>
    <t>NjI0ODQ1AwAAAAMxNjACAAAAAjk3BAAAAAEwBwAAAAk3LzMxLzIwMTkIAAAACjEyLzMxLzIwMTUJAAAAATDH410EIBbXCM7sJ1cgFtcIKENJUS5UU0U6NDU1My5JUV9UT1RBTF9ERUJUX1JFUEFJRC5GWTIwMTgBAAAAIM5EAAIAAAAFLTM1NzEBCAAAAAUAAAABMQEAAAAKMTg5NTAwMjAyOQMAAAACNzkCAAAABDIxNjYEAAAAATAHAAAACTcvMzEvMjAxOQgAAAAJMy8zMS8yMDE4CQAAAAEw1rq4CCAW1wgnZHdWIBbXCCJDSVEuRU5YVFBBOlNBTi5JUV9DSEFOR0VfQVIuRlkyMDA4AQAAABp8CgACAAAABC0zMDkBCAAAAAUAAAABMQEAAAAKMTQzNDA3NjEwMQMAAAACNTACAAAABDIwMTgEAAAAATAHAAAACTcvMzEvMjAxOQgAAAAKMTIvMzEvMjAwOAkAAAABMIejUwMgFtcIl5RcVyAW1wgiQ0lRLlRTRTo0NTE5LklRX0dBSU5fSU5WRVNULkZZMjAwOAEAAAAjdQoAAwAAAAAAJpRiBSAW1wh6GO5WIBbXCCxDSVEuVFNFOjQ1NTMuSVFfSU1QVVRfT1BFUl9MRUFTRV9ERVBSLkZZMjAxOQEAAAAgzkQAAwAAAAAA1rq4CCAW1wjPw3hWIBbXCCVDSVEuTllTRTpQRkUuSVFfTFRfREVCVF9SRVBBSUQuRlkyMDA3AQAAAN55AgACAAAAAy02NAEIAAAABQAAAAExAQAAAAoxMzMyNzAzOTI5AwAAAAMxNjACAAAABDIwMzYEAAAAATAHAAAACTcvMzEvMjAxOQgAAAAKMTIvMzEvMjAwNwkAAAABMOBgygQgFtcIubQRVyAW1wgk</t>
  </si>
  <si>
    <t>Q0lRLlRTRTo0NTQxLklRX0NPTU1PTl9ESVZfQ0YuRlkyMDE0AQAAAA4OVwADAAAAAABQYsUKIBbXCEM8I1YgFtcILkNJUS5OU0VJOlNVTlBIQVJNQS5JUV9UT1RBTF9ESVZfUEFJRF9DRi5GWTIwMTEBAAAAsCcCAAIAAAAHLTI4NDcuMwEIAAAABQAAAAExAQAAAAoxNTcwOTM5MjE4AwAAAAI3MgIAAAAEMjAyMgQAAAABMAcAAAAJNy8zMS8yMDE5CAAAAAkzLzMxLzIwMTEJAAAAATCcmEgCIBbXCJ8ErFcgFtcIJUNJUS5UU0U6NDU0MS5JUV9SRVRVUk5fQ0FQSVRBTC5GWTIwMTQBAAAADg5XAAIAAAAFNS42NDcBCAAAAAUAAAABMQEAAAAKMTY4NjYzNzgyNQMAAAACNzkCAAAABDQzNjMEAAAAATAHAAAACTcvMzEvMjAxOQgAAAAJMy8zMS8yMDE0CQAAAAEwns3vACAW1wiMkOpXIBbXCCZDSVEuTllTRTpQRkUuSVFfQ0FTSF9DT05WRVJTSU9OLkZZMjAxMwEAAADeeQIAAgAAAAoxOTIuMTM2MzY1AQgAAAAFAAAAATEBAAAACjE3Nzg2NTQwNDgDAAAAAzE2MAIAAAAENDE4NAQAAAABMAcAAAAJNy8zMS8yMDE5CAAAAAoxMi8zMS8yMDEzCQAAAAEwH+3z/x8W1whaBRJdIBbXCCVDSVEuTlNFSTpTVU5QSEFSTUEuSVFfVFJFQVNVUlkuRlkyMDE1AQAAALAnAgADAAAAAADgcwQCIBbXCJWrtlcgFtcILkNJUS5OU0VJOlNVTlBIQVJNQS5JUV9QUk9WX0JBRF9ERUJUU19DRi5GWTIwMTcBAAAAsCcCAAIAAAAFMzQxLjgB</t>
  </si>
  <si>
    <t>CAAAAAUAAAABMQEAAAAKMTkwNTQwMDU5NgMAAAACNzICAAAABDIxMTEEAAAAATAHAAAACTcvMzEvMjAxOQgAAAAJMy8zMS8yMDE3CQAAAAEwy5oEAiAW1wjNNb1XIBbXCBlDSVEuVFNFOjQ1NDEuSVFfQVAuRlkyMDE0AQAAAA4OVwACAAAABTIyOTM1AQgAAAAFAAAAATEBAAAACjE2ODY2Mzc4MjUDAAAAAjc5AgAAAAQxMDE4BAAAAAEwBwAAAAk3LzMxLzIwMTkIAAAACTMvMzEvMjAxNAkAAAABMEs7xQogFtcIjwQiViAW1wgpQ0lRLlRTRTo0NTAzLklRX09USEVSX05PTl9PUEVSX0VYUC5GWTIwMTIBAAAAkVgNAAIAAAAEOTQ3MAEIAAAABQAAAAExAQAAAAoxNjM5NTMxNTA0AwAAAAI3OQIAAAADMzcxBAAAAAEwBwAAAAk3LzMxLzIwMTkIAAAACTMvMzEvMjAxMgkAAAABMFEcOf4fFtcIPRx2WCAW1wgwQ0lRLkVOWFRQQTpTQU4uSVFfVE9UQUxfREVCVF9FQklUREFfQ0FQRVguRlkyMDA3AQAAABp8CgACAAAACDAuNjY1NTgzAQgAAAAFAAAAATEBAAAACjEzMzkyMjkwMTgDAAAAAjUwAgAAAAUyMzMxMwQAAAABMAcAAAAJNy8zMS8yMDE5CAAAAAoxMi8zMS8yMDA3CQAAAAEwBjv0/x8W1whcNy1YIBbXCCZDSVEuTllTRTpURVZBLklRX09USEVSX0NBX1NVUFBMLkZZMjAxMgEAAABPswQAAgAAAAQxMjU2AQgAAAAFAAAAATEBAAAACjE3MTgyMTc3NTUDAAAAAzE2MAIAAAAEMTA1NQQAAAABMAcAAAAJNy8zMS8y</t>
  </si>
  <si>
    <t>MDE5CAAAAAoxMi8zMS8yMDEyCQAAAAEws/xNAiAW1wg7q4xXIBbXCB9DSVEuVFNFOjQ1NDEuSVFfVFJFQVNVUlkuRlkyMDE3AQAAAA4OVwACAAAABS05NDAxAQgAAAAFAAAAATEBAAAACjE4NDc1Njg3OTgDAAAAAjc5AgAAAAQxMjQ4BAAAAAEwBwAAAAk3LzMxLzIwMTkIAAAACTMvMzEvMjAxNwkAAAABMDWwxQogFtcILk0rViAW1wgkQ0lRLlRTRTo0NTAzLklRX1BFUklPRERBVEVfSVMuRlkyMDEwAQAAAJFYDQAFAAAACjIwMTAvMDMvMzEAwgi5CCAW1wgz9XVYIBbXCCZDSVEuVFNFOjQ1NTMuSVFfQ0FTSF9BQ1FVSVJFX0NGLkZZMjAxNQEAAAAgzkQAAwAAAAAA+JW0CCAW1wiKHG5WIBbXCB9DSVEuVFNFOjQ1NTUuSVFfTkVUX0RFQlQuRlkyMDE3AQAAAOWQRAACAAAABS0yODI0AQgAAAAFAAAAATEBAAAACjE4NDg1ODEwNjkDAAAAAjc5AgAAAAQ0MzY0BAAAAAEwBwAAAAk3LzMxLzIwMTkIAAAACTMvMzEvMjAxNwkAAAABMDHIxAkgFtcIE15PViAW1wgbQ0lRLkVOWFRQQTpTQU4uSVFfQVAuRlkyMDEyAQAAABp8CgACAAAABDMxOTABCAAAAAUAAAABMQEAAAAKMTcyMzAxNjkzNAMAAAACNTACAAAABDEwMTgEAAAAATAHAAAACTcvMzEvMjAxOQgAAAAKMTIvMzEvMjAxMgkAAAABMAuTUgMgFtcIDHJoVyAW1wglQ0lRLlRTRTo0NTIzLklRX0xUX0RFQlRfUkVQQUlELkZZMjAxMQEAAAC8dQoAAwAAAAAALg2C</t>
  </si>
  <si>
    <t>BiAW1wjdzs9WIBbXCClDSVEuTllTRTpURVZBLklRX1RPVEFMX0RFQlRfUkVQQUlELkZZMjAxMgEAAABPswQAAgAAAAUtNDcwNQEIAAAABQAAAAExAQAAAAoxNzE4MjE3NzU1AwAAAAMxNjACAAAABDIxNjYEAAAAATAHAAAACTcvMzEvMjAxOQgAAAAKMTIvMzEvMjAxMgkAAAABMJUjTgIgFtcI0OGNVyAW1wgmQ0lRLlRTRTo0NTQxLklRX0xUX0RFQlRfQ0FQSVRBTC5GWTIwMDkBAAAADg5XAAIAAAAHMTQuNjUyNQEIAAAABQAAAAExAQAAAAoxNDM0Mzc1NTE4AwAAAAI3OQIAAAAENDE4NwQAAAABMAcAAAAJNy8zMS8yMDE5CAAAAAoxMS8zMC8yMDA5CQAAAAEwrabvACAW1wgl0udXIBbXCCVDSVEuTllTRTpQRkUuSVFfQkFTSUNfRVBTX0VYQ0wuRlkyMDA3AQAAAN55AgACAAAACDEuMTg2Nzg2AQgAAAAFAAAAATEBAAAACjEzMzI3MDM5MjkDAAAAAzE2MAIAAAAEMzA2NAQAAAABMAcAAAAJNy8zMS8yMDE5CAAAAAoxMi8zMS8yMDA3CQAAAAEw5TnKBCAW1whwuQ9XIBbXCB5DSVEuVFNFOjQ1MDMuSVFfV0lQX0lOVi5GWTIwMTIBAAAAkVgNAAIAAAAFMTM0NzMBCAAAAAUAAAABMQEAAAAKMTYzOTUzMTUwNAMAAAACNzkCAAAABDMyMTkEAAAAATAHAAAACTcvMzEvMjAxOQgAAAAJMy8zMS8yMDEyCQAAAAEwigO7CCAW1whY5IhWIBbXCChDSVEuVFNFOjQ1MjMuSVFfVE9UQUxfREVCVF9FUVVJVFkuRlkyMDA5AQAA</t>
  </si>
  <si>
    <t>ALx1CgACAAAABzk3LjM4MDEBCAAAAAUAAAABMQEAAAAKMTM3NDM3Njc2MgMAAAACNzkCAAAABDQwMzQEAAAAATAHAAAACTcvMzEvMjAxOQgAAAAJMy8zMS8yMDA5CQAAAAEw5uhZACAW1wgOpgxYIBbXCCNDSVEuTlNFSTpTVU5QSEFSTUEuSVFfQ09NTU9OLkZZMjAwOAEAAACwJwIAAgAAAAYxMDM1LjYBCAAAAAUAAAABMQEAAAAKMTExNzkzNzY3MgMAAAACNzICAAAABDExMDMEAAAAATAHAAAACTcvMzEvMjAxOQgAAAAJMy8zMS8yMDA4CQAAAAEwxCNIAiAW1whzq6FXIBbXCB1DSVEuVFNFOjQ1NTMuSVFfR0FfRVhQLkZZMjAxMwEAAAAgzkQAAwAAAAAADEi0CCAW1wgSqGZWIBbXCClDSVEuTllTRTpURVZBLklRX01JTk9SSVRZX0lOVEVSRVNULkZZMjAxMgEAAABPswQAAgAAAAI5OQEIAAAABQAAAAExAQAAAAoxNzE4MjE3NzU1AwAAAAMxNjACAAAABDEwNTIEAAAAATAHAAAACTcvMzEvMjAxOQgAAAAKMTIvMzEvMjAxMgkAAAABMLP8TQIgFtcICR+NVyAW1wgbQ0lRLlRTRTo0NTAzLklRX0dQUEUuRlkyMDA4AQAAAJFYDQACAAAABjQ5OTIzMAEIAAAABQAAAAExAQAAAAoxNDEzMDkyMDQzAwAAAAI3OQIAAAAEMTE2OQQAAAABMAcAAAAJNy8zMS8yMDE5CAAAAAkzLzMxLzIwMDgJAAAAATDJ4bgIIBbXCPL1e1YgFtcIFUNJUS4wLklRX0JFVEFfMVlSLiNOQQUAAAAAAAAACAAAAA4oSW52YWxpZCBEYXRlKRj/</t>
  </si>
  <si>
    <t>SgEgFtcIJwXkVyAW1wgmQ0lRLlRTRTo0NTIzLklRX0VGRkVDVF9UQVhfUkFURS5GWTIwMTEBAAAAvHUKAAIAAAAHMzMuOTE3NgEIAAAABQAAAAExAQAAAAoxNDczMzM0ODI1AwAAAAI3OQIAAAAENDM3NgQAAAABMAcAAAAJNy8zMS8yMDE5CAAAAAkzLzMxLzIwMTEJAAAAATAuDYIGIBbXCGH7zVYgFtcIIkNJUS5OWVNFOlRFVkEuSVFfTkVUX0NIQU5HRS5GWTIwMTYBAAAAT7MEAAIAAAAFLTU5NTgBCAAAAAUAAAABMQEAAAAKMTk0NjA3NDQ3NQMAAAADMTYwAgAAAAQyMDkzBAAAAAEwBwAAAAk3LzMxLzIwMTkIAAAACjEyLzMxLzIwMTYJAAAAATCPmU4CIBbXCHznmVcgFtcIGUNJUS5UU0U6NDU1My5JUV9CRVRBXzJZUi4BAAAAIM5EAAIAAAAQMC42MDMzNzQ5ODYzNDQ2NgDaDeBbIBbXCNoN4FsgFtcIJUNJUS5UU0U6NDUwMy5JUV9MVF9ERUJUX1JFUEFJRC5GWTIwMDgBAAAAkVgNAAMAAAAAAMnhuAggFtcITaJ9ViAW1wglQ0lRLlRTRTo0NTgxLklRX0RBWVNfU0FMRVNfT1VULkZZMjAxNgEAAABqXQ0AAgAAAAg5Ny45NTYyNAEIAAAABQAAAAExAQAAAAoxNzk4ODk0OTE1AwAAAAI3OQIAAAAENDA0MgQAAAABMAcAAAAJNy8zMS8yMDE5CAAAAAkzLzMxLzIwMTYJAAAAATDdHmYAIBbXCOh0CVggFtcIIkNJUS5UU0U6NDU0MS5JUV9MRVZFUkVEX0ZDRi5GWTIwMTcBAAAADg5XAAIAAAAILTEzMTQyLjUBCAAA</t>
  </si>
  <si>
    <t>AAUAAAABMQEAAAAKMTg0NzU2ODc5OAMAAAACNzkCAAAABDQ0MjIEAAAAATAHAAAACTcvMzEvMjAxOQgAAAAJMy8zMS8yMDE3CQAAAAEw1czCCSAW1wiqhCxWIBbXCCdDSVEuRU5YVFBBOlNBTi5JUV9TVF9ERUJUX0lTU1VFRC5GWTIwMTgBAAAAGnwKAAMAAAAAAFdg9QIgFtcIvhR8VyAW1wgpQ0lRLlRTRTo0NTQxLklRX09USEVSX05PTl9PUEVSX0VYUC5GWTIwMDcBAAAADg5XAAIAAAAHMjIwLjk1MwEIAAAABQAAAAExAQAAAAk3OTg2MDc5NzUDAAAAAjc5AgAAAAMzNzEEAAAAATAHAAAACTcvMzEvMjAxOQgAAAAKMTEvMzAvMjAwNwkAAAABMLw82/4fFtcIul9lWCAW1wglQ0lRLlRTRTo0NTU1LklRX0dBSU5fSU5WRVNUX0NGLkZZMjAxNAEAAADlkEQAAgAAAAItNAEIAAAABQAAAAExAQAAAAoxNjg2NjM3NzA2AwAAAAI3OQIAAAAEMjA5MAQAAAABMAcAAAAJNy8zMS8yMDE5CAAAAAkzLzMxLzIwMTQJAAAAATBrecQJIBbXCITYRlYgFtcIKUNJUS5UU0U6NDU0MS5JUV9UT1RBTF9ERUJUX0NBUElUQUwuRlkyMDE0AQAAAA4OVwACAAAABzMwLjQwOTIBCAAAAAUAAAABMQEAAAAKMTY4NjYzNzgyNQMAAAACNzkCAAAABDQxODYEAAAAATAHAAAACTcvMzEvMjAxOQgAAAAJMy8zMS8yMDE0CQAAAAEwns3vACAW1whg3upXIBbXCBRDSVEuMC5JUV9EQV9TVVBQTC5GWQUAAAAAAAAACAAAABUoSW52YWxpZCBUaW1l</t>
  </si>
  <si>
    <t>IFBlcmlvZCkY/0oBIBbXCJN05lcgFtcIJkNJUS5TV1g6Tk9WTi5JUV9ORVRfREVCVF9JU1NVRUQuRlkyMDE1AQAAAFnWBQACAAAABDE5NjEBCAAAAAUAAAABMQEAAAAKMTg3MjExOTc3NQMAAAADMTYwAgAAAAQyMDAzBAAAAAEwBwAAAAk3LzMxLzIwMTkIAAAACjEyLzMxLzIwMTUJAAAAATDb9OADIBbXCGcfTlcgFtcIMUNJUS5UU0U6NDU4MS5JUV9DSEFOR0VfTkVUX1dPUktJTkdfQ0FQSVRBTC5GWTIwMTEBAAAAal0NAAIAAAAFLTc5MzQBCAAAAAUAAAABMQEAAAAKMTQ2MTY4MDEwNAMAAAACNzkCAAAABDQ0MjEEAAAAATAHAAAACTcvMzEvMjAxOQgAAAAJMy8zMS8yMDExCQAAAAEwraKwBiAW1wgmX6pWIBbXCCVDSVEuVFNFOjQ1NTMuSVFfRElMVVRfRVBTX0VYQ0wuRlkyMDA5AQAAACDORAACAAAACTczLjMzODY0OAEIAAAABQAAAAExAQAAAAoxMzgxNTgyODA5AwAAAAI3OQIAAAADMTQyBAAAAAEwBwAAAAk3LzMxLzIwMTkIAAAACTMvMzEvMjAwOQkAAAABMNfzwgkgFtcIFaJaViAW1wglQ0lRLlNXWDpOT1ZOLklRX0xUX0RFQlRfRVFVSVRZLkZZMjAwOQEAAABZ1gUAAgAAAAcxNS4wOTY5AQgAAAAFAAAAATEBAAAACjE0OTE3Mjg0ODYDAAAAAzE2MAIAAAAENDA4NQQAAAABMAcAAAAJNy8zMS8yMDE5CAAAAAoxMi8zMS8yMDA5CQAAAAEwABP0/x8W1wj80yZYIBbXCCRDSVEuTllTRTpQRkUuSVFfT1RI</t>
  </si>
  <si>
    <t>RVJfTElBQl9MVC5GWTIwMTgBAAAA3nkCAAIAAAAFMjAyMDEBCAAAAAUAAAABMQEAAAAKMTk0Nzg1NTc4MQMAAAADMTYwAgAAAAQxMDYyBAAAAAEwBwAAAAk3LzMxLzIwMTkIAAAACjEyLzMxLzIwMTgJAAAAATB6AFsEIBbXCPMdMlcgFtcIOUNJUS5UU0U6NDU1NS5JUV9DVVNUT01fQkVUQS4tMTA0Vy4yMDE1LzAzLzMxLi5eTjIyNS5KUFkuSAEAAADlkEQAAgAAABEwLjQyNTI3MDQ1ODk2MDgyNACZmIQrIBbXCJpVoVggFtcIIkNJUS5UU0U6NDU1My5JUV9DQVNIX0lOVkVTVC5GWTIwMTUBAAAAIM5EAAIAAAAFLTgyMzABCAAAAAUAAAABMQEAAAAKMTc0NTIxNDIyMAMAAAACNzkCAAAABDIwMDUEAAAAATAHAAAACTcvMzEvMjAxOQgAAAAJMy8zMS8yMDE1CQAAAAEw+JW0CCAW1wi7Q25WIBbXCCBDSVEuVFNFOjQ1MDMuSVFfQ0FTSF9PUEVSLkZZMjAxNQEAAACRWA0AAgAAAAYxODc2ODYBCAAAAAUAAAABMQEAAAAKMTc0MzUxOTMwOQMAAAACNzkCAAAABDIwMDYEAAAAATAHAAAACTcvMzEvMjAxOQgAAAAJMy8zMS8yMDE1CQAAAAEwzFG7CCAW1wjKLJJWIBbXCCBDSVEuVFNFOjQ1NTUuSVFfRElWRVNUX0NGLkZZMjAxMQEAAADlkEQAAwAAAAAAgivECSAW1wilUz5WIBbXCCNDSVEuVFNFOjQ1ODEuSVFfSU5URVJFU1RfRVhQLkZZMjAxMQEAAABqXQ0AAgAAAAItOAEIAAAABQAAAAExAQAAAAoxNDYxNjgwMTA0</t>
  </si>
  <si>
    <t>AwAAAAI3OQIAAAACODIEAAAAATAHAAAACTcvMzEvMjAxOQgAAAAJMy8zMS8yMDExCQAAAAEwt3uwBiAW1wjpyadWIBbXCC5DSVEuVFNFOjQ1NDEuSVFfT1RIRVJfRklOQU5DRV9BQ1RfU1VQUEwuRlkyMDE3AQAAAA4OVwACAAAABS0xMTg3AQgAAAAFAAAAATEBAAAACjE4NDc1Njg3OTgDAAAAAjc5AgAAAAQyMDUwBAAAAAEwBwAAAAk3LzMxLzIwMTkIAAAACTMvMzEvMjAxNwkAAAABMNXMwgkgFtcIlF4sViAW1wgoQ0lRLlRTRTo0NTQxLklRX0NVUlJFTlRfUE9SVF9ERUJULkZZMjAxOAEAAAAODlcAAgAAAAQ2OTU5AQgAAAAFAAAAATEBAAAACjE4OTM2ODMxMTcDAAAAAjc5AgAAAAQxMjk3BAAAAAEwBwAAAAk3LzMxLzIwMTkIAAAACTMvMzEvMjAxOAkAAAABMNXMwgkgFtcIbAsuViAW1wggQ0lRLlRTRTo0NTQxLklRX0RJVkVTVF9DRi5GWTIwMTUBAAAADg5XAAMAAAAAAFBixQogFtcIu+pdWCAW1wggQ0lRLlRTRTo0NTAzLklRX1NHQV9TVVBQTC5GWTIwMTkBAAAAkVgNAAIAAAAGNDkwMjYzAQgAAAAFAAAAATEBAAAACjE5Njg5OTc5NTUDAAAAAjc5AgAAAAMxMDIEAAAAATAHAAAACTcvMzEvMjAxOQgAAAAJMy8zMS8yMDE5CQAAAAEw5d+vBiAW1wj76ptWIBbXCB5DSVEuVFNFOjQ1NTMuSVFfSU5DX1RBWC5GWTIwMDQBAAAAIM5EAAIAAAAHODAxLjc5MwEIAAAABQAAAAExAQAAAAkzOTg4MzI4MzcDAAAA</t>
  </si>
  <si>
    <t>Ajc5AgAAAAI3NQQAAAABMAcAAAAJNy8zMS8yMDE5CAAAAAkzLzMxLzIwMDQJAAAAATDU08/9HxbXCG6ng1ggFtcIKUNJUS5OU0VJOlNVTlBIQVJNQS5JUV9ESUxVVF9XRUlHSFQuRlkyMDE5AQAAALAnAgACAAAACzIzOTkuMTE3OTExABYmSwEgFtcIcsfBVyAW1wgwQ0lRLk5TRUk6U1VOUEhBUk1BLklRX0lOQ19UQVhfUEFZX0NVUlJFTlQuRlkyMDE0AQAAALAnAgACAAAABjMxNDIuNgEIAAAABQAAAAExAQAAAAoxNzU5NjI5MDE1AwAAAAI3MgIAAAAEMTA5NAQAAAABMAcAAAAJNy8zMS8yMDE5CAAAAAkzLzMxLzIwMTQJAAAAATAFTQQCIBbXCIZ4s1cgFtcIKENJUS5FTlhUUEE6U0FOLklRX0VGRkVDVF9UQVhfUkFURS5GWTIwMTYBAAAAGnwKAAIAAAAHMjIuODAxNQEIAAAABQAAAAExAQAAAAoxOTQ4ODI4NDc3AwAAAAI1MAIAAAAENDM3NgQAAAABMAcAAAAJNy8zMS8yMDE5CAAAAAoxMi8zMS8yMDE2CQAAAAEwzOBSAyAW1wjfAnRXIBbXCCRDSVEuVFNFOjQ1NTMuSVFfRVFVSVRZX01FVEhPRC5GWTIwMTgBAAAAIM5EAAIAAAACNTQBCAAAAAUAAAABMQEAAAAKMTg5NTAwMjAyOQMAAAACNzkCAAAABDMwNjMEAAAAATAHAAAACTcvMzEvMjAxOQgAAAAJMy8zMS8yMDE4CQAAAAEw1rq4CCAW1wg8e3ZWIBbXCCtDSVEuTlNFSTpTVU5QSEFSTUEuSVFfU1RfREVCVF9SRVBBSUQuRlkyMDA4AQAAALAnAgADAAAA</t>
  </si>
  <si>
    <t>AADLSkgCIBbXCB+7olcgFtcIHUNJUS5UU0U6NDUyMy5JUV9SRF9FWFAuRlkyMDE4AQAAALx1CgACAAAABjEzOTU3OQEIAAAABQAAAAExAQAAAAoxODk0MDg0NzcwAwAAAAI3OQIAAAADMTAwBAAAAAEwBwAAAAk3LzMxLzIwMTkIAAAACTMvMzEvMjAxOAkAAAABMJ6WswUgFtcIFB3lViAW1wglQ0lRLlRTRTo0NTgxLklRX0JBU0lDX0VQU19JTkNMLkZZMjAwOQEAAABqXQ0AAgAAAAkzMC4wMTA4NzUBCAAAAAUAAAABMQEAAAAKMTQ2MDkxOTcwMwMAAAACNzkCAAAAATkEAAAAATAHAAAACTcvMzEvMjAxOQgAAAAJMy8zMS8yMDA5CQAAAAEwzS2wBiAW1whNKKJWIBbXCBlDSVEuVFNFOjQ1MDMuSVFfRE8uRlkyMDA4AQAAAJFYDQADAAAAAADJ4bgIIBbXCA+Be1YgFtcIIUNJUS5OWVNFOlBGRS5JUV9UT1RBTF9MSUFCLkZZMjAxNgEAAADeeQIAAgAAAAYxMTE3NzUBCAAAAAUAAAABMQEAAAAKMTk0Nzg1NTc3NQMAAAADMTYwAgAAAAQxMjc2BAAAAAEwBwAAAAk3LzMxLzIwMTkIAAAACjEyLzMxLzIwMTYJAAAAATC7Cl4EIBbXCJ0HLFcgFtcIIENJUS5UU0U6NDUxOS5JUV9JTlZFTlRPUlkuRlkyMDE3AQAAACN1CgACAAAABjE2OTA1NgEIAAAABQAAAAExAQAAAAoxODgxMjgxMTg0AwAAAAI3OQIAAAAEMTA0MwQAAAABMAcAAAAJNy8zMS8yMDE5CAAAAAoxMi8zMS8yMDE3CQAAAAEwtcpjBSAW1wjpZgpXIBbXCCZD</t>
  </si>
  <si>
    <t>SVEuVFNFOjQ1ODEuSVFfQ0FTSF9BQ1FVSVJFX0NGLkZZMjAwOAEAAABqXQ0AAgAAAAYtMjAwOTABCAAAAAUAAAABMQEAAAAKMTA1ODkxNTA3OQMAAAACNzkCAAAABDIwNTcEAAAAATAHAAAACTcvMzEvMjAxOQgAAAAJMy8zMS8yMDA4CQAAAAEwzS2wBiAW1wjL8KBWIBbXCCxDSVEuVFNFOjQ1NTUuSVFfTkVUX0RFQlRfRUJJVERBX0NBUEVYLkZZMjAxMQEAAADlkEQAAgAAAAgwLjc0MDMyNQEIAAAABQAAAAExAQAAAAoxNDU5NTEwMDI2AwAAAAI3OQIAAAAFMjMzMTQEAAAAATAHAAAACTcvMzEvMjAxOQgAAAAJMy8zMS8yMDExCQAAAAEwiBvwACAW1wjVf/BXIBbXCCxDSVEuTllTRTpURVZBLklRX1JFVFVSTl9DT01NT05fRVFVSVRZLkZZMjAxNwEAAABPswQAAgAAAAgtNzYuMDczMQEIAAAABQAAAAExAQAAAAoxOTQ2MDc0NDc3AwAAAAMxNjACAAAABTMzMzIwBAAAAAEwBwAAAAk3LzMxLzIwMTkIAAAACjEyLzMxLzIwMTcJAAAAATCxrWX/HxbXCE/DOlggFtcIJ0NJUS5UU0U6NDU1My5JUV9DQVNIX09QRVIuRlkyMDE0Li4uLkpQWQEAAAAgzkQAAgAAAAQ4MTQ0AQgAAAAFAAAAATEBAAAACjE2ODczNDM0NjYDAAAAAjc5AgAAAAQyMDA2BAAAAAEwBwAAAAk3LzMxLzIwMTkIAAAACTMvMzEvMjAxNAkAAAABMLMFVP8fFtcIIItVWCAW1wglQ0lRLlRTRTo0NTIzLklRX05FVF9SRU5UQUxfRVhQLkZZMjAxMgEA</t>
  </si>
  <si>
    <t>AAC8dQoAAwAAAAAAwPqyBSAW1wijLtFWIBbXCCBDSVEuVFNFOjQ1NTMuSVFfVEVWX0VCSVREQS4yMDAwLgEAAAAgzkQAAgAAAAg2LjkxODIzOQEHAAAABQAAAAExAQAAAAoxOTY5OTU0MjI5AwAAAAEwAgAAAAYxMDAwMzAEAAAAATAHAAAACTcvMzEvMjAxOQgAAAAJNy8zMS8yMDE5BnLfWyAW1wgGct9bIBbXCCRDSVEuVFNFOjQ1MTkuSVFfTUFSS0VUQ0FQLjIwMTQvMTIvMzEBAAAAI3UKAAIAAAAOMTYxNjE1NS43Nzk1NzYBBgAAAAUAAAABMQEAAAAKMTcwODMzODg1NwMAAAACNzkCAAAABjEwMDA1NAQAAAABMAcAAAAKMTIvMzEvMjAxNKgwjiogFtcIXskgXSAW1wgjQ0lRLlRTRTo0NTE5LklRX1RPVEFMX0FTU0VUUy5GWTIwMDcBAAAAI3UKAAIAAAAGNDU4OTQyAQgAAAAFAAAAATEBAAAACTgxMDQ3NDY1OAMAAAACNzkCAAAABDEwMDcEAAAAATAHAAAACTcvMzEvMjAxOQgAAAAKMTIvMzEvMjAwNwkAAAABMBpsYgUgFtcIMR3sViAW1wglQ0lRLlRTRTo0NTAzLklRX09USEVSX0NBX1NVUFBMLkZZMjAxNwEAAACRWA0AAgAAAAUyMTYzOQEIAAAABQAAAAExAQAAAAoxODQ3NjY3MTgwAwAAAAI3OQIAAAAEMTA1NQQAAAABMAcAAAAJNy8zMS8yMDE5CAAAAAkzLzMxLzIwMTcJAAAAATAWeLsIIBbXCI0Ml1YgFtcIJkNJUS5TV1g6Tk9WTi5JUV9ORVRfREVCVF9FQklUREEuRlkyMDE1AQAAAFnWBQACAAAABzEu</t>
  </si>
  <si>
    <t>MTcwNzUBCAAAAAUAAAABMQEAAAAKMTg3MjExOTc3NQMAAAADMTYwAgAAAAQ0MTkzBAAAAAEwBwAAAAk3LzMxLzIwMTkIAAAACjEyLzMxLzIwMTUJAAAAATAGO/T/HxbXCLPIKlggFtcIMENJUS5UU0U6NDU0MS5JUV9UT1RBTF9PVVRTVEFORElOR19CU19EQVRFLkZZMjAxNgEAAAAODlcAAgAAAAk1OS43ODI0NDgBBAAAAAUAAAABNQEAAAAKMTc5NzE1NjI0MQIAAAAFMjQxNTIGAAAAATBBicUKIBbXCPiPKFYgFtcII0NJUS5UU0U6NDUwMy5JUV9ESUxVVF9XRUlHSFQuRlkyMDA4AQAAAJFYDQACAAAACzI1MzYuOTMwNTk5AMnhuAggFtcII6h7ViAW1wggQ0lRLlRTRTo0NTE5LklRX0RJVkVTVF9DRi5GWTIwMTgBAAAAI3UKAAMAAAAAAOU5ygQgFtcIvqkOVyAW1wgjQ0lRLlRTRTo0NTUzLklRX09USEVSX0VRVUlUWS5GWTIwMDgBAAAAIM5EAAIAAAAILTE1MS4wMjgBCAAAAAUAAAABMQEAAAAKMTA2Mjc0NDczMAMAAAACNzkCAAAABDEwMjgEAAAAATAHAAAACTcvMzEvMjAxOQgAAAAJMy8zMS8yMDA4CQAAAAEw1czCCSAW1wgap1hWIBbXCCFDSVEuRU5YVFBBOlNBTi5JUV9CVl9TSEFSRS5GWTIwMDcBAAAAGnwKAAIAAAAIMzMuNTM1ODQBCAAAAAUAAAABMQEAAAAKMTMzOTIyOTAxOAMAAAACNTACAAAABDQwMjAEAAAAATAHAAAACTcvMzEvMjAxOQgAAAAKMTIvMzEvMjAwNwkAAAABMLJ8UwMgFtcISJ9YVyAW</t>
  </si>
  <si>
    <t>1wgdQ0lRLlRTRTo0NTU1LklRX0NPTU1PTi5GWTIwMTMBAAAA5ZBEAAIAAAAFMTE5NTkBCAAAAAUAAAABMQEAAAAKMTYyNDA1MTc4MQMAAAACNzkCAAAABDExMDMEAAAAATAHAAAACTcvMzEvMjAxOQgAAAAJMy8zMS8yMDEzCQAAAAEwdFLECSAW1wiEMkNWIBbXCCtDSVEuVFNFOjQ1NTMuSVFfTUlOT1JJVFlfSU5URVJFU1RfQ0YuRlkyMDA4AQAAACDORAADAAAAAADVzMIJIBbXCNIcWVYgFtcIL0NJUS5TV1g6Tk9WTi5JUV9PVEhFUl9OT05fT1BFUl9FWFBfU1VQUEwuRlkyMDA3AQAAAFnWBQACAAAABC0zNDgBCAAAAAUAAAABMQEAAAAKMTMxNzA2ODI0NgMAAAADMTYwAgAAAAI4NQQAAAABMAcAAAAJNy8zMS8yMDE5CAAAAAoxMi8zMS8yMDA3CQAAAAEwegBbBCAW1whZyzNXIBbXCCxDSVEuTllTRTpURVZBLklRX01JTk9SSVRZX0lOVEVSRVNUX0NGLkZZMjAwOAEAAABPswQAAwAAAAAAjq31AiAW1wgttYFXIBbXCCRDSVEuRU5YVFBBOlNBTi5JUV9HQUlOX0FTU0VUUy5GWTIwMTUBAAAAGnwKAAIAAAADMTQ2AQgAAAAFAAAAATEBAAAACjE4Nzc4OTAzNDgDAAAAAjUwAgAAAAI1NgQAAAABMAcAAAAJNy8zMS8yMDE5CAAAAAoxMi8zMS8yMDE1CQAAAAEwzOBSAyAW1wjLqXBXIBbXCB9DSVEuVFNFOjQ1MTkuSVFfREFfU1VQUEwuRlkyMDE2AQAAACN1CgADAAAAAADFo2MFIBbXCNmXBlcgFtcIOUNJUS5TV1g6</t>
  </si>
  <si>
    <t>Tk9WTi5JUV9DVVNUT01fQkVUQS4tMTA0Vy4yMDE3LzEyLzMxLi5eTjIyNS5KUFkuSAEAAABZ1gUAAgAAABEwLjU2MDA2MjQ3ODUxOTYyNQB0pY4qIBbXCIFfI10gFtcII0NJUS5UU0U6NDU1My5JUV9UT1RBTF9SRUNFSVYuRlkyMDEwAQAAACDORAACAAAACDE0MzgzLjQ0AQgAAAAFAAAAATEBAAAACjEzODE1ODMwMTEDAAAAAjc5AgAAAAQxMDAxBAAAAAEwBwAAAAk3LzMxLzIwMTkIAAAACTMvMzEvMjAxMAkAAAABMMYawwkgFtcIGiFeViAW1wglQ0lRLk5ZU0U6VEVWQS5JUV9FUVVJVFlfTUVUSE9ELkZZMjAxNwEAAABPswQAAwAAAAAAj5lOAiAW1wjUCZxXIBbXCCRDSVEuVFNFOjQ1MjMuSVFfQ09NTU9OX0lTU1VFRC5GWTIwMDgBAAAAvHUKAAMAAAAAAGO/gQYgFtcIWNTGViAW1wgeQ0lRLk5ZU0U6VEVWQS5JUV9FQklUREEuRlkyMDEwAQAAAE+zBAACAAAABDUzNjUBCAAAAAUAAAABMQEAAAAKMTU4NzU1NzQ3NAMAAAADMTYwAgAAAAQ0MDUxBAAAAAEwBwAAAAk3LzMxLzIwMTkIAAAACjEyLzMxLzIwMTAJAAAAATDqqPcCIBbXCMkfhlcgFtcIIENJUS5UU0U6NDU1NS5JUV9SRF9FWFBfRk4uRlkyMDEyAQAAAOWQRAACAAAABDQzMTYBCAAAAAUAAAABMQEAAAAKMTU1NDMzNzA4MgMAAAACNzkCAAAABDMxNjgEAAAAATAHAAAACTcvMzEvMjAxOQgAAAAJMy8zMS8yMDEyCQAAAAEwgivECSAW1whgsj9WIBbX</t>
  </si>
  <si>
    <t>CBpDSVEuTllTRTpURVZBLklRX0dQLkZZMjAxOAEAAABPswQAAgAAAAQ4Mjk2AQgAAAAFAAAAATEBAAAACjE5NDYwNzQ0ODADAAAAAzE2MAIAAAACMTAEAAAAATAHAAAACTcvMzEvMjAxOQgAAAAKMTIvMzEvMjAxOAkAAAABMMH8RwIgFtcImxqdVyAW1wggQ0lRLk5ZU0U6VEVWQS5JUV9BUl9UVVJOUy5GWTIwMTMBAAAAT7MEAAIAAAAIMy43MjM5MjMBCAAAAAUAAAABMQEAAAAKMTc3NTg2NTE1NQMAAAADMTYwAgAAAAQ0MDAxBAAAAAEwBwAAAAk3LzMxLzIwMTkIAAAACjEyLzMxLzIwMTMJAAAAATCxrWX/HxbXCCN7OFggFtcIIUNJUS5UU0U6NDU4MS5JUV9ORVRfQ0hBTkdFLkZZMjAxNQEAAABqXQ0AAgAAAAQ2OTA0AQgAAAAFAAAAATEBAAAACjE3NjA0NTc2NjcDAAAAAjc5AgAAAAQyMDkzBAAAAAEwBwAAAAk3LzMxLzIwMTkIAAAACTMvMzEvMjAxNQkAAAABMDbmgQYgFtcI+LO2ViAW1wggQ0lRLlRTRTo0NTU1LklRX0RJVkVTVF9DRi5GWTIwMTcBAAAA5ZBEAAMAAAAAAOl+wgkgFtcIEvtPViAW1wgfQ0lRLlNXWDpOT1ZOLklRX0VCSVRfSU5ULkZZMjAxNgEAAABZ1gUAAgAAAAkxMi44NTI4OTkBCAAAAAUAAAABMQEAAAAKMTk0MzI1MDczNwMAAAADMTYwAgAAAAQ0MTg5BAAAAAEwBwAAAAk3LzMxLzIwMTkIAAAACjEyLzMxLzIwMTYJAAAAATAGO/T/HxbXCI09K1ggFtcIJkNJUS5OWVNFOlRFVkEuSVFf</t>
  </si>
  <si>
    <t>REFZU19TQUxFU19PVVQuRlkyMDE3AQAAAE+zBAACAAAACTExOS40NDYyNQEIAAAABQAAAAExAQAAAAoxOTQ2MDc0NDc3AwAAAAMxNjACAAAABDQwNDIEAAAAATAHAAAACTcvMzEvMjAxOQgAAAAKMTIvMzEvMjAxNwkAAAABMLGtZf8fFtcINhE7WCAW1wglQ0lRLlRTRTo0NTU1LklRX09USEVSX09QRVJfQUNULkZZMjAwOQEAAADlkEQAAgAAAAM0MTABCAAAAAUAAAABMQEAAAAKMTM4MTIwNTQwMAMAAAACNzkCAAAABDIwNDcEAAAAATAHAAAACTcvMzEvMjAxOQgAAAAJMy8zMS8yMDA5CQAAAAEws0HDCSAW1wiwFjhWIBbXCC5DSVEuVFNFOjQ1NDEuSVFfT1RIRVJfRklOQU5DRV9BQ1RfU1VQUEwuRlkyMDExAQAAAA4OVwACAAAABC00MjkBCAAAAAUAAAABMQEAAAAKMTUzMDIwOTk5NAMAAAACNzkCAAAABDIwNTAEAAAAATAHAAAACTcvMzEvMjAxOQgAAAAKMTEvMzAvMjAxMQkAAAABMBLHxAogFtcIuPMZViAW1wgsQ0lRLk5ZU0U6VEVWQS5JUV9OSV9BVkFJTF9FWENMX01BUkdJTi5GWTIwMDgBAAAAT7MEAAIAAAAGNS40OTM5AQgAAAAFAAAAATEBAAAACjE0Mjk5OTg0MzYDAAAAAzE2MAIAAAAENDE4MgQAAAABMAcAAAAJNy8zMS8yMDE5CAAAAAoxMi8zMS8yMDA4CQAAAAEw04Vl/x8W1wjxRzVYIBbXCCRDSVEuVFNFOjQ1NTUuSVFfQ1VSUkVOVF9SQVRJTy5GWTIwMTUBAAAA5ZBEAAIAAAAIMi40NzA0NzkB</t>
  </si>
  <si>
    <t>CAAAAAUAAAABMQEAAAAKMTc0NTIxNDI0MQMAAAACNzkCAAAABDQwMzAEAAAAATAHAAAACTcvMzEvMjAxOQgAAAAJMy8zMS8yMDE1CQAAAAEwiBvwACAW1whBefJXIBbXCB9DSVEuVFNFOjQ1ODEuSVFfRUJJVF9JTlQuRlkyMDE2AQAAAGpdDQACAAAABTE0NDM5AQgAAAAFAAAAATEBAAAACjE3OTg4OTQ5MTUDAAAAAjc5AgAAAAQ0MTg5BAAAAAEwBwAAAAk3LzMxLzIwMTkIAAAACTMvMzEvMjAxNgkAAAABMN0eZgAgFtcI5JoJWCAW1wghQ0lRLlRTRTo0NTIzLklRX0VCSVREQV9JTlQuRlkyMDE5AQAAALx1CgACAAAACDg2LjEyNzQ4AQgAAAAFAAAAATEBAAAACjE5NjkxNTQ3MjADAAAAAjc5AgAAAAQ0MTkwBAAAAAEwBwAAAAk3LzMxLzIwMTkIAAAACTMvMzEvMjAxOQkAAAABMOMOWgAgFtcIMqYTWCAW1wggQ0lRLlRTRTo0NTQxLklRX0RJVkVTVF9DRi5GWTIwMTMBAAAADg5XAAMAAAAAAEs7xQogFtcImxFeWCAW1wggQ0lRLk5ZU0U6UEZFLklRX0NIQU5HRV9BUi5GWTIwMTcBAAAA3nkCAAIAAAADMjU5AQgAAAAFAAAAATEBAAAACjE5NDc4NTU3NzgDAAAAAzE2MAIAAAAEMjAxOAQAAAABMAcAAAAJNy8zMS8yMDE5CAAAAAoxMi8zMS8yMDE3CQAAAAEwo9haBCAW1wi9ry9XIBbXCCRDSVEuVFNFOjQ1MjMuSVFfRVFVSVRZX01FVEhPRC5GWTIwMTcBAAAAvHUKAAMAAAAAAJ6WswUgFtcISubjViAW1wgbQ0lR</t>
  </si>
  <si>
    <t>Lk5ZU0U6UEZFLklRX0NPR1MuRlkyMDA3AQAAAN55AgACAAAABDc5MzkBCAAAAAUAAAABMQEAAAAKMTMzMjcwMzkyOQMAAAADMTYwAgAAAAIzNAQAAAABMAcAAAAJNy8zMS8yMDE5CAAAAAoxMi8zMS8yMDA3CQAAAAEw5TnKBCAW1wjASYlYIBbXCCpDSVEuVFNFOjQ1ODEuSVFfVE9UQUxfRVFVSVRZLkZZMjAxOC4uLi5KUFkBAAAAal0NAAIAAAAGNjkxMzE2AQgAAAAFAAAAATEBAAAACjE4OTUwMDIxMjEDAAAAAjc5AgAAAAQxMjc1BAAAAAEwBwAAAAk3LzMxLzIwMTkIAAAACTMvMzEvMjAxOAkAAAABMLveU/8fFtcI4YtOWCAW1wghQ0lRLlRTRTo0NTE5LklRX09USEVSX09QRVIuRlkyMDE4AQAAACN1CgADAAAAAADlOcoEIBbXCFE6DFcgFtcIIUNJUS5TV1g6Tk9WTi5JUV9UT1RBTF9MSUFCLkZZMjAwOQEAAABZ1gUAAgAAAAUzODA0MwEIAAAABQAAAAExAQAAAAoxNDkxNzI4NDg2AwAAAAMxNjACAAAABDEyNzYEAAAAATAHAAAACTcvMzEvMjAxOQgAAAAKMTIvMzEvMjAwOQkAAAABMGdOWwQgFtcInKM6VyAW1wgdQ0lRLkVOWFRQQTpTQU4uSVFfR1BQRS5GWTIwMTUBAAAAGnwKAAIAAAAFMjExMDkBCAAAAAUAAAABMQEAAAAKMTg3Nzg5MDM0OAMAAAACNTACAAAABDExNjkEAAAAATAHAAAACTcvMzEvMjAxOQgAAAAKMTIvMzEvMjAxNQkAAAABMMzgUgMgFtcIoGxxVyAW1wgrQ0lRLlRTRTo0NTQxLklRX1JF</t>
  </si>
  <si>
    <t>VFVSTl9DT01NT05fRVFVSVRZLkZZMjAxNQEAAAAODlcAAgAAAAY5LjM3MTUBCAAAAAUAAAABMQEAAAAKMTc0NDEyODU1MQMAAAACNzkCAAAABTMzMzIwBAAAAAEwBwAAAAk3LzMxLzIwMTkIAAAACTMvMzEvMjAxNQkAAAABMJ7N7wAgFtcISCzrVyAW1wgbQ0lRLk5ZU0U6UEZFLklRX0NPR1MuRlkyMDE1AQAAAN55AgACAAAABDkzNjEBCAAAAAUAAAABMQEAAAAKMTg3NTYyNDg0NQMAAAADMTYwAgAAAAIzNAQAAAABMAcAAAAJNy8zMS8yMDE5CAAAAAoxMi8zMS8yMDE1CQAAAAEwx+NdBCAW1wi+cIlYIBbXCB1DSVEuTllTRTpQRkUuSVFfRUJJVERBLkZZMjAxNwEAAADeeQIAAgAAAAUyMTEzNwEIAAAABQAAAAExAQAAAAoxOTQ3ODU1Nzc4AwAAAAMxNjACAAAABDQwNTEEAAAAATAHAAAACTcvMzEvMjAxOQgAAAAKMTIvMzEvMjAxNwkAAAABMLsKXgQgFtcI7QIuVyAW1wgsQ0lRLlRTRTo0NTU1LklRX05FVF9ERUJUX0VCSVREQV9DQVBFWC5GWTIwMTcBAAAA5ZBEAAMAAAACTk0BCAAAAAUAAAABMQEAAAAKMTg0ODU4MTA2OQMAAAACNzkCAAAABTIzMzE0BAAAAAEwBwAAAAk3LzMxLzIwMTkIAAAACTMvMzEvMjAxNwkAAAABMIgb8AAgFtcIxP/zVyAW1wgfQ0lRLlRTRTo0NTQxLklRX0VCVF9FWENMLkZZMjAxNgEAAAAODlcAAgAAAAUxMjI4OQEIAAAABQAAAAExAQAAAAoxNzk3MTU2MjQxAwAAAAI3OQIAAAAB</t>
  </si>
  <si>
    <t>NAQAAAABMAcAAAAJNy8zMS8yMDE5CAAAAAkzLzMxLzIwMTYJAAAAATBBicUKIBbXCFHkJlYgFtcIJUNJUS5UU0U6NDUyMy5JUV9PVEhFUl9DTF9TVVBQTC5GWTIwMTMBAAAAvHUKAAIAAAAFMjM3NTABCAAAAAUAAAABMQEAAAAKMTYyMzgzNDE4NwMAAAACNzkCAAAABDEwNTcEAAAAATAHAAAACTcvMzEvMjAxOQgAAAAJMy8zMS8yMDEzCQAAAAEwtyGzBSAW1wiN1NRWIBbXCCdDSVEuVFNFOjQ1ODEuSVFfTUFSS0VUQ0FQLjIwMTAvMy8zMS5KUFkBAAAAal0NAAMAAAAAAJnN+SogFtcIoEKsaCAW1wgkQ0lRLlRTRTo0NTQxLklRX0lNUEFJUk1FTlRfR1cuRlkyMDE4AQAAAA4OVwADAAAAAADVzMIJIBbXCHQgLVYgFtcIGkNJUS5UU0U6NDU1My5JUV9DSVAuRlkyMDE3AQAAACDORAADAAAAAADrvLQIIBbXCAqXc1YgFtcIIUNJUS5OWVNFOlBGRS5JUV9DQVNIX0ZJTkFOLkZZMjAwOAEAAADeeQIAAgAAAAUtNjU2MAEIAAAABQAAAAExAQAAAAoxNDMzNzUzMDExAwAAAAMxNjACAAAABDIwMDQEAAAAATAHAAAACTcvMzEvMjAxOQgAAAAKMTIvMzEvMjAwOAkAAAABMAqIygQgFtcIAr8UVyAW1wguQ0lRLlRTRTo0NTUzLklRX1RPVEFMX0RFQlRfRUJJVERBX0NBUEVYLkZZMjAxMQEAAAAgzkQAAgAAAAgzLjM3MTI5OAEIAAAABQAAAAExAQAAAAoxNDYxNjgwMDU1AwAAAAI3OQIAAAAFMjMzMTMEAAAAATAHAAAACTcv</t>
  </si>
  <si>
    <t>MzEvMjAxOQgAAAAJMy8zMS8yMDExCQAAAAEwfELwACAW1wiozfdXIBbXCCFDSVEuVFNFOjQ1ODEuSVFfT1RIRVJfT1BFUi5GWTIwMTYBAAAAal0NAAMAAAAAADbmgQYgFtcIoye3ViAW1wglQ0lRLlRTRTo0NTAzLklRX0dXX0lOVEFOX0FNT1JULkZZMjAxOAEAAACRWA0AAwAAAAAArbmvBiAW1wjbLJlWIBbXCCFDSVEuVFNFOjQ1NTUuSVFfQ0FTSF9UQVhFUy5GWTIwMTkBAAAA5ZBEAAIAAAAEODE2MQEIAAAABQAAAAExAQAAAAoxOTY5ODYwMjU1AwAAAAI3OQIAAAAEMzA1MwQAAAABMAcAAAAJNy8zMS8yMDE5CAAAAAkzLzMxLzIwMTkJAAAAATDVzMIJIBbXCAvUVlYgFtcII0NJUS5UU0U6NDUxOS5JUV9CRVRBXzVZUi4yMDE0LzEyLzMxAQAAACN1CgACAAAAETAuMjg2MDU2NDU5MzA2ODUyAHSljiogFtcIXskgXSAW1wglQ0lRLlRTRTo0NTAzLklRX09USEVSX0NBX1NVUFBMLkZZMjAxMQEAAACRWA0AAgAAAAUzMDU1MQEIAAAABQAAAAExAQAAAAoxNjM5NTMxNTE1AwAAAAI3OQIAAAAEMTA1NQQAAAABMAcAAAAJNy8zMS8yMDE5CAAAAAkzLzMxLzIwMTEJAAAAATDxMLkIIBbXCHMXhVYgFtcIGkNJUS5OWVNFOlBGRS5JUV9UT1RBTF9SRVYuAQAAAN55AgACAAAABTUzNjU2AQgAAAAFAAAAATEBAAAACjE5NzI3Mjc5NTIDAAAAAzE2MAIAAAACMjgEAAAAATAHAAAACTcvMzEvMjAxOQgAAAAJNi8zMC8yMDE5</t>
  </si>
  <si>
    <t>CQAAAAEwISTfWyAW1wghJN9bIBbXCCtDSVEuTlNFSTpTVU5QSEFSTUEuSVFfQkFTSUNfRVBTX0VYQ0wuRlkyMDE1AQAAALAnAgACAAAACTE4Ljg3NTI1OQEIAAAABQAAAAExAQAAAAoxODA0NzkwMDgxAwAAAAI3MgIAAAAEMzA2NAQAAAABMAcAAAAJNy8zMS8yMDE5CAAAAAkzLzMxLzIwMTUJAAAAATDgcwQCIBbXCMjBtVcgFtcIIUNJUS5TV1g6Tk9WTi5JUV9DQVNIX1RBWEVTLkZZMjAxNAEAAABZ1gUAAgAAAAQyMTc5AQgAAAAFAAAAATEBAAAACjE4MjU1MzkyMzEDAAAAAzE2MAIAAAAEMzA1MwQAAAABMAcAAAAJNy8zMS8yMDE5CAAAAAoxMi8zMS8yMDE0CQAAAAEw2/TgAyAW1wgTxkpXIBbXCCFDSVEuVFNFOjQ1NDEuSVFfQ0FTSF9UQVhFUy5GWTIwMTcBAAAADg5XAAIAAAAENjU0MAEIAAAABQAAAAExAQAAAAoxODQ3NTY4Nzk4AwAAAAI3OQIAAAAEMzA1MwQAAAABMAcAAAAJNy8zMS8yMDE5CAAAAAkzLzMxLzIwMTcJAAAAATDVzMIJIBbXCJReLFYgFtcIH0NJUS5OWVNFOlRFVkEuSVFfSU5DX1RBWC5GWTIwMTEBAAAAT7MEAAIAAAADMTI3AQgAAAAFAAAAATEBAAAACjE2NTc2NjAyODEDAAAAAzE2MAIAAAACNzUEAAAAATAHAAAACTcvMzEvMjAxOQgAAAAKMTIvMzEvMjAxMQkAAAABMOqo9wIgFtcIVt2IVyAW1wggQ0lRLlRTRTo0NTIzLklRX1JEX0VYUF9GTi5GWTIwMTMBAAAAvHUKAAIAAAAGMTIw</t>
  </si>
  <si>
    <t>Mzc3AQgAAAAFAAAAATEBAAAACjE2MjM4MzQxODcDAAAAAjc5AgAAAAQzMTY4BAAAAAEwBwAAAAk3LzMxLzIwMTkIAAAACTMvMzEvMjAxMwkAAAABMLchswUgFtcItzjUViAW1wgmQ0lRLlRTRTo0NTUzLklRX0NVU1RPTV9CRVRBLjIwMTYvMDMvMzEBAAAAIM5EAAIAAAARMC4zODAwNzY5NDY0OTI0MDEAgVeOKiAW1wiPNxxdIBbXCCNDSVEuVFNFOjQ1ODEuSVFfVE9UQUxfRVFVSVRZLkZZMjAxMwEAAABqXQ0AAgAAAAY1NzgxNTYBCAAAAAUAAAABMQEAAAAKMTYyNTQ1NzYyMQMAAAACNzkCAAAABDEyNzUEAAAAATAHAAAACTcvMzEvMjAxOQgAAAAJMy8zMS8yMDEzCQAAAAEwSJeBBiAW1wjSPa9WIBbXCCFDSVEuVFNFOjQ1NDEuSVFfSU5DX0VRVUlUWS5GWTIwMTABAAAADg5XAAMAAAAAAHdcsQogFtcI3BxoWCAW1wgbQ0lRLlNXWDpOT1ZOLklRX05QUEUuRlkyMDEwAQAAAFnWBQACAAAABTE1ODQwAQgAAAAFAAAAATEBAAAACjE1ODU3MzQ2MDEDAAAAAzE2MAIAAAAEMTAwNAQAAAABMAcAAAAJNy8zMS8yMDE5CAAAAAoxMi8zMS8yMDEwCQAAAAEwYXVbBCAW1wj1YT1XIBbXCBtDSVEuVFNFOjQ1ODEuSVFfTEFORC5GWTIwMTABAAAAal0NAAIAAAAFMzA4MjkBCAAAAAUAAAABMQEAAAAKMTQ2MDkxOTkyNAMAAAACNzkCAAAABDMwOTgEAAAAATAHAAAACTcvMzEvMjAxOQgAAAAJMy8zMS8yMDEwCQAAAAEwwVSw</t>
  </si>
  <si>
    <t>BiAW1whMa6ZWIBbXCB9DSVEuVFNFOjQ1ODEuSVFfQVJfVFVSTlMuRlkyMDE2AQAAAGpdDQACAAAACDMuNzM2MzQ5AQgAAAAFAAAAATEBAAAACjE3OTg4OTQ5MTUDAAAAAjc5AgAAAAQ0MDAxBAAAAAEwBwAAAAk3LzMxLzIwMTkIAAAACTMvMzEvMjAxNgkAAAABMN0eZgAgFtcI6HQJWCAW1wgjQ0lRLlRTRTo0NTgxLklRX1BFX0VYQ0wuLjIwMTEvMTEvMzABAAAAal0NAAIAAAAJNDAuOTQ4MTU0AQcAAAAFAAAAATEBAAAACjE0NjcyNjM5NzgDAAAAATACAAAABjEwMDAyNwQAAAABMAcAAAAKMTEvMzAvMjAxMQgAAAAKMTEvMzAvMjAxMaUc+iogFtcI4Oq4WCAW1wghQ0lRLlRTRTo0NTE5LklRX0NPTU1PTl9SRVAuRlkyMDE3AQAAACN1CgACAAAAAy0yMAEIAAAABQAAAAExAQAAAAoxODgxMjgxMTg0AwAAAAI3OQIAAAAEMjE2NAQAAAABMAcAAAAJNy8zMS8yMDE5CAAAAAoxMi8zMS8yMDE3CQAAAAEw5TnKBCAW1whSxQtXIBbXCB9DSVEuRU5YVFBBOlNBTi5JUV9DT01NT04uRlkyMDExAQAAABp8CgACAAAABDI2ODIBCAAAAAUAAAABMQEAAAAKMTY2MjA3MjgxOQMAAAACNTACAAAABDExMDMEAAAAATAHAAAACTcvMzEvMjAxOQgAAAAKMTIvMzEvMjAxMQkAAAABMFk/VAMgFtcI3mZlVyAW1wgkQ0lRLlRTRTo0NTQxLklRX0NVUlJFTkNZX0dBSU4uRlkyMDEzAQAAAA4OVwACAAAAAjYxAQgAAAAFAAAAATEBAAAA</t>
  </si>
  <si>
    <t>CjE2MjM4MzQyMTIDAAAAAjc5AgAAAAIzOAQAAAABMAcAAAAJNy8zMS8yMDE5CAAAAAkzLzMxLzIwMTMJAAAAATBfFMUKIBbXCMlzHVYgFtcIGUNJUS5UU0U6NDU1NS5JUV9HVy5GWTIwMTUBAAAA5ZBEAAMAAAAAAGt5xAkgFtcI/6xIViAW1wgjQ0lRLlRTRTo0NTAzLklRX0lOVEVSRVNUX0VYUC5GWTIwMTcBAAAAkVgNAAMAAAAAABZ4uwggFtcIhdqGWCAW1wgbQ0lRLlRTRTo0NTgxLklRX0VCSVQuRlkyMDE0AQAAAGpdDQACAAAABTQxNjg0AQgAAAAFAAAAATEBAAAACjE3NjA0NTc3OTMDAAAAAjc5AgAAAAM0MDAEAAAAATAHAAAACTcvMzEvMjAxOQgAAAAJMy8zMS8yMDE0CQAAAAEwSJeBBiAW1wg1ErFWIBbXCB5DSVEuVFNFOjQ1MTkuSVFfV0lQX0lOVi5GWTIwMTgBAAAAI3UKAAMAAAAAAOU5ygQgFtcI+DQOVyAW1wgmQ0lRLlRTRTo0NTE5LklRX09USEVSX0xUX0FTU0VUUy5GWTIwMTgBAAAAI3UKAAIAAAABMQEIAAAABQAAAAExAQAAAAoxOTUyMjg0NTU3AwAAAAI3OQIAAAAEMTA2MAQAAAABMAcAAAAJNy8zMS8yMDE5CAAAAAoxMi8zMS8yMDE4CQAAAAEw5TnKBCAW1whKcg1XIBbXCCdDSVEuTllTRTpURVZBLklRX0xPQU5TX1JFQ0VJVl9MVC5GWTIwMTMBAAAAT7MEAAMAAAAAAJUjTgIgFtcIY4+PVyAW1wggQ0lRLlRTRTo0NTAzLklRX09USEVSX1JFVi5GWTIwMTABAAAAkVgNAAMAAAAAAMIIuQgg</t>
  </si>
  <si>
    <t>FtcIufuAViAW1wgmQ0lRLk5ZU0U6UEZFLklRX1BFUklPRExFTkdUSF9JUy5GWTIwMTUBAAAA3nkCAAEAAAACMTIAx+NdBCAW1wgCNSpXIBbXCBlDSVEuVFNFOjQ1NTMuSVFfUkUuRlkyMDE3AQAAACDORAACAAAABTY3ODc5AQgAAAAFAAAAATEBAAAACjE4NDg2NzM0OTUDAAAAAjc5AgAAAAQxMjIyBAAAAAEwBwAAAAk3LzMxLzIwMTkIAAAACTMvMzEvMjAxNwkAAAABMOu8tAggFtcIMUlzViAW1wgvQ0lRLkVOWFRQQTpTQU4uSVFfQ0FTSF9DT05WRVJTSU9OLkZZMjAxMS4uLi5KUFkBAAAAGnwKAAIAAAAJMTc4LjM5MDgzAQgAAAAFAAAAATEBAAAACjE2NjIwNzI4MTkDAAAAAjUwAgAAAAQ0MTg0BAAAAAEwBwAAAAk3LzMxLzIwMTkIAAAACjEyLzMxLzIwMTEJAAAAATCzBVT/HxbXCHNTVFggFtcII0NJUS5UU0U6NDUxOS5JUV9CRVRBXzFZUi4yMDE0LzEyLzMxAQAAACN1CgACAAAAEDEuMTc4NTA0OTY3Mzg5NjkAdKWOKiAW1whO8CBdIBbXCC5DSVEuVFNFOjQ1NTMuSVFfTUlOT1JJVFlfSU5URVJFU1RfVE9UQUwuRlkyMDEzAQAAACDORAADAAAAAAAMSLQIIBbXCG63Z1YgFtcIJkNJUS5OWVNFOlRFVkEuSVFfU1RfREVCVF9SRVBBSUQuRlkyMDEwAQAAAE+zBAADAAAAAADqqPcCIBbXCJHzh1cgFtcIJ0NJUS5OU0VJOlNVTlBIQVJNQS5JUV9FQVJOSU5HX0NPLkZZMjAxMQEAAACwJwIAAgAAAAUxOTEwNgEI</t>
  </si>
  <si>
    <t>AAAABQAAAAExAQAAAAoxNTcwOTM5MjE4AwAAAAI3MgIAAAABNwQAAAABMAcAAAAJNy8zMS8yMDE5CAAAAAkzLzMxLzIwMTEJAAAAATCkcUgCIBbXCBy8qVcgFtcIJUNJUS5UU0U6NDU0MS5JUV9HV19JTlRBTl9BTU9SVC5GWTIwMTcBAAAADg5XAAIAAAADODExAQgAAAAFAAAAATEBAAAACjE4NDc1Njg3OTgDAAAAAjc5AgAAAAIzMQQAAAABMAcAAAAJNy8zMS8yMDE5CAAAAAkzLzMxLzIwMTcJAAAAATBBicUKIBbXCE3IKVYgFtcIM0NJUS5UU0U6NDU4MS5JUV9DSEFOR0VfT1RIRVJfTkVUX09QRVJfQVNTRVRTLkZZMjAwOAEAAABqXQ0AAgAAAAUtNjY0NAEIAAAABQAAAAExAQAAAAoxMDU4OTE1MDc5AwAAAAI3OQIAAAAEMjA0NQQAAAABMAcAAAAJNy8zMS8yMDE5CAAAAAkzLzMxLzIwMDgJAAAAATDZBrAGIBbXCMvwoFYgFtcIK0NJUS5UU0U6NDU4MS5JUV9SRVRVUk5fQ09NTU9OX0VRVUlUWS5GWTIwMTQBAAAAal0NAAMAAAAAAN0eZgAgFtcIPe8HWCAW1wgkQ0lRLlRTRTo0NTQxLklRX0VCSVREQV9NQVJHSU4uRlkyMDA4AQAAAA4OVwACAAAABzE1LjEwMjUBCAAAAAUAAAABMQEAAAAKMTQxNDExOTYwOAMAAAACNzkCAAAABDQwNDcEAAAAATAHAAAACTcvMzEvMjAxOQgAAAAKMTEvMzAvMjAwOAkAAAABMK2m7wAgFtcIj+nmVyAW1wgfQ0lRLlRTRTo0NTIzLklRX1RPVEFMX0NBLkZZMjAxNwEAAAC8dQoA</t>
  </si>
  <si>
    <t>AgAAAAY0ODQxNTUBCAAAAAUAAAABMQEAAAAKMTg0NzkxMjMxNgMAAAACNzkCAAAABDEwMDgEAAAAATAHAAAACTcvMzEvMjAxOQgAAAAJMy8zMS8yMDE3CQAAAAEwnpazBSAW1wh4I+NWIBbXCCRDSVEuVFNFOjQ1ODEuSVFfU0FMRV9JTlRBTl9DRi5GWTIwMTEBAAAAal0NAAIAAAAELTU1MgEIAAAABQAAAAExAQAAAAoxNDYxNjgwMTA0AwAAAAI3OQIAAAAEMjAyOQQAAAABMAcAAAAJNy8zMS8yMDE5CAAAAAkzLzMxLzIwMTEJAAAAATC3e7AGIBbXCFTqqVYgFtcIM0NJUS5UU0U6NDU1My5JUV9DSEFOR0VfT1RIRVJfTkVUX09QRVJfQVNTRVRTLkZZMjAxNAEAAAAgzkQAAgAAAAQtODc3AQgAAAAFAAAAATEBAAAACjE2ODczNDM0NjYDAAAAAjc5AgAAAAQyMDQ1BAAAAAEwBwAAAAk3LzMxLzIwMTkIAAAACTMvMzEvMjAxNAkAAAABMABvtAggFtcIWzhrViAW1wgZQ0lRLlNXWDpOT1ZOLklRX0RPLkZZMjAxOAEAAABZ1gUAAwAAAAAAl1VTAyAW1wiJglRXIBbXCCRDSVEuTllTRTpQRkUuSVFfU0FMRV9JTlRBTl9DRi5GWTIwMTcBAAAA3nkCAAIAAAAELTI2MQEIAAAABQAAAAExAQAAAAoxOTQ3ODU1Nzc4AwAAAAMxNjACAAAABDIwMjkEAAAAATAHAAAACTcvMzEvMjAxOQgAAAAKMTIvMzEvMjAxNwkAAAABMKPYWgQgFtcIk9UvVyAW1wgmQ0lRLlRTRTo0NTE5LklRX05FVF9ERUJUX0lTU1VFRC5GWTIwMDgBAAAA</t>
  </si>
  <si>
    <t>I3UKAAIAAAAELTMwNQEIAAAABQAAAAExAQAAAAoxNDU5Mjg4NDc2AwAAAAI3OQIAAAAEMjAwMwQAAAABMAcAAAAJNy8zMS8yMDE5CAAAAAoxMi8zMS8yMDA4CQAAAAEwA7piBSAW1wjSrvBWIBbXCClDSVEuVFNFOjQ1NTUuSVFfT1RIRVJfTk9OX09QRVJfRVhQLkZZMjAxMwEAAADlkEQAAgAAAAIxMQEIAAAABQAAAAExAQAAAAoxNjI0MDUxNzgxAwAAAAI3OQIAAAADMzcxBAAAAAEwBwAAAAk3LzMxLzIwMTkIAAAACTMvMzEvMjAxMwkAAAABMAcpR/4fFtcIWwtuWCAW1wglQ0lRLkVOWFRQQTpTQU4uSVFfVE9UQUxfQVNTRVRTLkZZMjAwNwEAAAAafAoAAgAAAAU3MTkxNAEIAAAABQAAAAExAQAAAAoxMzM5MjI5MDE4AwAAAAI1MAIAAAAEMTAwNwQAAAABMAcAAAAJNy8zMS8yMDE5CAAAAAoxMi8zMS8yMDA3CQAAAAEwsnxTAyAW1wh8KlhXIBbXCCFDSVEuVFNFOjQ1NTMuSVFfU0dBX01BUkdJTi5GWTIwMTQBAAAAIM5EAAIAAAAHMjcuODgzOAEIAAAABQAAAAExAQAAAAoxNjg3MzQzNDY2AwAAAAI3OQIAAAAENDM3NQQAAAABMAcAAAAJNy8zMS8yMDE5CAAAAAkzLzMxLzIwMTQJAAAAATDfg2UAIBbXCHkF+VcgFtcIIUNJUS5OWVNFOlBGRS5JUV9JTkNfRVFVSVRZLkZZMjAxMwEAAADeeQIAAwAAAAAA4JVdBCAW1wjdX3pYIBbXCBpDSVEuVFNFOjQ1MDMuSVFfUkVWLkZZMjAwOQEAAACRWA0AAgAAAAY5NjU2</t>
  </si>
  <si>
    <t>OTgBCAAAAAUAAAABMQEAAAAKMTM4MDUyODQ4MQMAAAACNzkCAAAAAzExMgQAAAABMAcAAAAJNy8zMS8yMDE5CAAAAAkzLzMxLzIwMDkJAAAAATDJ4bgIIBbXCDvwfVYgFtcII0NJUS5UU0U6NDU0MS5JUV9HUk9TU19NQVJHSU4uRlkyMDE5AQAAAA4OVwACAAAABzE5LjkwMzcBCAAAAAUAAAABMQEAAAAKMTk2OTMwNDI2NAMAAAACNzkCAAAABDQwNzQEAAAAATAHAAAACTcvMzEvMjAxOQgAAAAJMy8zMS8yMDE5CQAAAAEwlPTvACAW1whym+1XIBbXCBlDSVEuVFNFOjQ1NTMuSVFfQVIuRlkyMDEzAQAAACDORAACAAAABTE3MTI4AQgAAAAFAAAAATEBAAAACjE2MjY0MDMzNDUDAAAAAjc5AgAAAAQxMDIxBAAAAAEwBwAAAAk3LzMxLzIwMTkIAAAACTMvMzEvMjAxMwkAAAABMAxItAggFtcIxM5mViAW1wgbQ0lRLlRTRTo0NTE5LklRX0xBTkQuRlkyMDE3AQAAACN1CgADAAAAAADjEcoEIBbXCIEpC1cgFtcII0NJUS5OWVNFOlBGRS5JUV9FQklUQV9NQVJHSU4uRlkyMDE3AQAAAN55AgACAAAABzM3LjUyMzMBCAAAAAUAAAABMQEAAAAKMTk0Nzg1NTc3OAMAAAADMTYwAgAAAAQ0NDE5BAAAAAEwBwAAAAk3LzMxLzIwMTkIAAAACjEyLzMxLzIwMTcJAAAAATAf7fP/HxbXCLnuI1ggFtcII0NJUS5UU0U6NDU1My5JUV9HUk9TU19NQVJHSU4uRlkyMDE4AQAAACDORAACAAAABzQ2LjA3ODMBCAAAAAUAAAABMQEAAAAK</t>
  </si>
  <si>
    <t>MTg5NTAwMjAyOQMAAAACNzkCAAAABDQwNzQEAAAAATAHAAAACTcvMzEvMjAxOQgAAAAJMy8zMS8yMDE4CQAAAAEwAaplACAW1wijdPtXIBbXCCRDSVEuU1dYOk5PVk4uSVFfRVFVSVRZX01FVEhPRC5GWTIwMDcBAAAAWdYFAAIAAAAENjk0NQEIAAAABQAAAAExAQAAAAoxMzE3MDY4MjQ2AwAAAAMxNjACAAAABDMwNjMEAAAAATAHAAAACTcvMzEvMjAxOQgAAAAKMTIvMzEvMjAwNwkAAAABMIQmWwQgFtcIHik1VyAW1wgnQ0lRLkVOWFRQQTpTQU4uSVFfQkFTSUNfRVBTX0VYQ0wuRlkyMDEwAQAAABp8CgACAAAACDQuMTg4MzA5AQgAAAAFAAAAATEBAAAACjE1OTE0Mjc5NDADAAAAAjUwAgAAAAQzMDY0BAAAAAEwBwAAAAk3LzMxLzIwMTkIAAAACjEyLzMxLzIwMTAJAAAAATBnGFQDIBbXCBj9YFcgFtcIIUNJUS5FTlhUUEE6U0FOLklRX0VCVF9FWENMLkZZMjAxOAEAAAAafAoAAgAAAAQ2MzM3AQgAAAAFAAAAATEBAAAACjE5NDg4Mjg0NDQDAAAAAjUwAgAAAAE0BAAAAAEwBwAAAAk3LzMxLzIwMTkIAAAACjEyLzMxLzIwMTgJAAAAATBXYPUCIBbXCGaleVcgFtcIK0NJUS5UU0U6NDU1NS5JUV9NSU5PUklUWV9JTlRFUkVTVF9JUy5GWTIwMTQBAAAA5ZBEAAMAAAAAAHRSxAkgFtcI21JFViAW1wgfQ0lRLlRTRTo0NTAzLklRX0VCSVRfSU5ULkZZMjAxNwEAAACRWA0AAwAAAAAA6vdlACAW1wjZcwJYIBbXCCVD</t>
  </si>
  <si>
    <t>SVEuVFNFOjQ1MDMuSVFfT1RIRVJfQ0xfU1VQUEwuRlkyMDA4AQAAAJFYDQACAAAABTEwNDMxAQgAAAAFAAAAATEBAAAACjE0MTMwOTIwNDMDAAAAAjc5AgAAAAQxMDU3BAAAAAEwBwAAAAk3LzMxLzIwMTkIAAAACTMvMzEvMjAwOAkAAAABMMnhuAggFtcIu2l8ViAW1wgeQ0lRLlRTRTo0NTE5LklRX1NUX0RFQlQuRlkyMDE3AQAAACN1CgACAAAAAzEyOQEIAAAABQAAAAExAQAAAAoxODgxMjgxMTg0AwAAAAI3OQIAAAAEMTA0NgQAAAABMAcAAAAJNy8zMS8yMDE5CAAAAAoxMi8zMS8yMDE3CQAAAAEw4xHKBCAW1wjbtApXIBbXCCBDSVEuVFNFOjQ1NDEuSVFfTklfTUFSR0lOLkZZMjAxOAEAAAAODlcAAgAAAAY0Ljg5OTMBCAAAAAUAAAABMQEAAAAKMTg5MzY4MzExNwMAAAACNzkCAAAABDQwOTQEAAAAATAHAAAACTcvMzEvMjAxOQgAAAAJMy8zMS8yMDE4CQAAAAEwlPTvACAW1wiZJu1XIBbXCChDSVEuVFNFOjQ1MjMuSVFfVE9UQUxfREVCVF9FQklUREEuRlkyMDEzAQAAALx1CgACAAAACDIuNTgzMzY4AQgAAAAFAAAAATEBAAAACjE2MjM4MzQxODcDAAAAAjc5AgAAAAQ0MTkyBAAAAAEwBwAAAAk3LzMxLzIwMTkIAAAACTMvMzEvMjAxMwkAAAABMOboWQAgFtcIaBUPWCAW1wghQ0lRLk5TRUk6U1VOUEhBUk1BLklRX05QUEUuRlkyMDE4AQAAALAnAgACAAAABjEwNTkzNQEIAAAABQAAAAExAQAAAAoxOTA1</t>
  </si>
  <si>
    <t>NDAwNjA3AwAAAAI3MgIAAAAEMTAwNAQAAAABMAcAAAAJNy8zMS8yMDE5CAAAAAkzLzMxLzIwMTgJAAAAATDCwQQCIBbXCEVXv1cgFtcIJUNJUS5UU0U6NDUxOS5JUV9ESUxVVF9FUFNfSU5DTC5GWTIwMTEBAAAAI3UKAAIAAAAFNjQuNzIBCAAAAAUAAAABMQEAAAAKMTU0MTcxNTA1MwMAAAACNzkCAAAAATgEAAAAATAHAAAACTcvMzEvMjAxOQgAAAAKMTIvMzEvMjAxMQkAAAABMPTgYgUgFtcIWYj3ViAW1wgaQ0lRLlRTRTo0NTAzLklRX1NHQS5GWTIwMTEBAAAAkVgNAAIAAAAGMzIxNDY4AQgAAAAFAAAAATEBAAAACjE2Mzk1MzE1MTUDAAAAAjc5AgAAAAIyMwQAAAABMAcAAAAJNy8zMS8yMDE5CAAAAAkzLzMxLzIwMTEJAAAAATDw+s/9HxbXCDmihVggFtcIKUNJUS5UU0U6NDU1My5JUV9DT01NT05fUFJFRl9ESVZfQ0YuRlkyMDEwAQAAACDORAADAAAAAADGGsMJIBbXCIynX1YgFtcIJUNJUS5UU0U6NDU1My5JUV9MVF9ERUJUX1JFUEFJRC5GWTIwMDkBAAAAIM5EAAMAAAAAANfzwgkgFtcIhHRcViAW1wghQ0lRLlRTRTo0NTU1LklRX05FVF9DSEFOR0UuRlkyMDE3AQAAAOWQRAACAAAABS0yMzI1AQgAAAAFAAAAATEBAAAACjE4NDg1ODEwNjkDAAAAAjc5AgAAAAQyMDkzBAAAAAEwBwAAAAk3LzMxLzIwMTkIAAAACTMvMzEvMjAxNwkAAAABMOl+wgkgFtcIC0lQViAW1wgmQ0lRLlRTRTo0NTE5LklRX0xU</t>
  </si>
  <si>
    <t>X0RFQlRfQ0FQSVRBTC5GWTIwMTUBAAAAI3UKAAIAAAAGMC4wOTYxAQgAAAAFAAAAATEBAAAACjE3ODM4ODc4MDUDAAAAAjc5AgAAAAQ0MTg3BAAAAAEwBwAAAAk3LzMxLzIwMTkIAAAACjEyLzMxLzIwMTUJAAAAATDTNloAIBbXCANpG1ggFtcIIkNJUS5OWVNFOlBGRS5JUV9HQUlOX0lOVkVTVC5GWTIwMTABAAAA3nkCAAIAAAADMTQxAQgAAAAFAAAAATEBAAAACjE1ODk5NDY4NTIDAAAAAzE2MAIAAAACNjIEAAAAATAHAAAACTcvMzEvMjAxOQgAAAAKMTIvMzEvMjAxMAkAAAABMMyuygQgFtcI240YVyAW1wgnQ0lRLlRTRTo0NTgxLklRX0NIQU5HRV9JTlZFTlRPUlkuRlkyMDExAQAAAGpdDQACAAAAAzU3NQEIAAAABQAAAAExAQAAAAoxNDYxNjgwMTA0AwAAAAI3OQIAAAAEMjA5OQQAAAABMAcAAAAJNy8zMS8yMDE5CAAAAAkzLzMxLzIwMTEJAAAAATC3e7AGIBbXCLadqVYgFtcIKkNJUS5OWVNFOlBGRS5JUV9PVEhFUl9VTlVTVUFMX1NVUFBMLkZZMjAxMAEAAADeeQIAAgAAAAMtMTgBCAAAAAUAAAABMQEAAAAKMTU4OTk0Njg1MgMAAAADMTYwAgAAAAI4NwQAAAABMAcAAAAJNy8zMS8yMDE5CAAAAAoxMi8zMS8yMDEwCQAAAAEwzK7KBCAW1wjbjRhXIBbXCCZDSVEuVFNFOjQ1NDEuSVFfQ1VTVE9NX0JFVEEuMjAxNC8wMy8zMQEAAAAODlcAAgAAABEwLjY0NjA0MTQ3ODkzNDI1MgCBV44qIBbXCAtkGl0g</t>
  </si>
  <si>
    <t>FtcIJUNJUS5UU0U6NDUwMy5JUV9MVF9ERUJUX1JFUEFJRC5GWTIwMTgBAAAAkVgNAAMAAAAAAOXfrwYgFtcIH3abViAW1wgcQ0lRLlNXWDpOT1ZOLklRX0RBX0NGLkZZMjAxNQEAAABZ1gUAAgAAAAQ1MjI1AQgAAAAFAAAAATEBAAAACjE4NzIxMTk3NzUDAAAAAzE2MAIAAAAEMjE2MAQAAAABMAcAAAAJNy8zMS8yMDE5CAAAAAoxMi8zMS8yMDE1CQAAAAEw2/TgAyAW1wiJNE1XIBbXCBpDSVEuVFNFOjQ1NTUuSVFfU0dBLkZZMjAwMQEAAADlkEQAAgAAAAQ1NjMyAQgAAAAFAAAAATEBAAAABzE3ODkzNjIDAAAAAjc5AgAAAAIyMwQAAAABMAcAAAAJNy8zMS8yMDE5CAAAAAkzLzMxLzIwMDEJAAAAATApazn+HxbXCI3OfFggFtcIJUNJUS5OWVNFOlBGRS5JUV9MVF9ERUJUX1JFUEFJRC5GWTIwMTIBAAAA3nkCAAIAAAAFLTE1MTMBCAAAAAUAAAABMQEAAAAKMTcyMTE2OTk3NQMAAAADMTYwAgAAAAQyMDM2BAAAAAEwBwAAAAk3LzMxLzIwMTkIAAAACjEyLzMxLzIwMTIJAAAAATDglV0EIBbXCMDsIFcgFtcII0NJUS5FTlhUUEE6U0FOLklRX1NHQV9NQVJHSU4uRlkyMDA3AQAAABp8CgACAAAABzI1Ljg2MzYBCAAAAAUAAAABMQEAAAAKMTMzOTIyOTAxOAMAAAACNTACAAAABDQzNzUEAAAAATAHAAAACTcvMzEvMjAxOQgAAAAKMTIvMzEvMjAwNwkAAAABMAY79P8fFtcILpwsWCAW1wgbQ0lRLkVOWFRQQTpTQU4u</t>
  </si>
  <si>
    <t>SVFfRE8uRlkyMDE1AQAAABp8CgACAAAABC0xMjQBCAAAAAUAAAABMQEAAAAKMTg3Nzg5MDM0OAMAAAACNTACAAAAAjQwBAAAAAEwBwAAAAk3LzMxLzIwMTkIAAAACjEyLzMxLzIwMTUJAAAAATDM4FIDIBbXCLzQcFcgFtcIJkNJUS5OWVNFOlBGRS5JUV9MVF9ERUJUX0NBUElUQUwuRlkyMDEwAQAAAN55AgACAAAABzI5LjAzNzIBCAAAAAUAAAABMQEAAAAKMTU4OTk0Njg1MgMAAAADMTYwAgAAAAQ0MTg3BAAAAAEwBwAAAAk3LzMxLzIwMTkIAAAACjEyLzMxLzIwMTAJAAAAATC0XFoAIBbXCMb5H1ggFtcIGUNJUS5UU0U6NDUwMy5JUV9SRS5GWTIwMTcBAAAAkVgNAAIAAAAHMTAxMzkyMwEIAAAABQAAAAExAQAAAAoxODQ3NjY3MTgwAwAAAAI3OQIAAAAEMTIyMgQAAAABMAcAAAAJNy8zMS8yMDE5CAAAAAkzLzMxLzIwMTcJAAAAATAKn7sIIBbXCFaAl1YgFtcIHUNJUS5UU0U6NDU4MS5JUV9HQV9FWFAuRlkyMDE2AQAAAGpdDQADAAAAAAA25oEGIBbXCFTrt1YgFtcIJENJUS5UU0U6NDU1NS5JUV9VTkxFVkVSRURfRkNGLkZZMjAxNAEAAADlkEQAAgAAAAg3MDkwLjg3NQEIAAAABQAAAAExAQAAAAoxNjg2NjM3NzA2AwAAAAI3OQIAAAAENDQyMwQAAAABMAcAAAAJNy8zMS8yMDE5CAAAAAkzLzMxLzIwMTQJAAAAATBrecQJIBbXCEmcR1YgFtcIHENJUS5UU0U6NDU1My5JUV9DQVBFWC5GWTIwMTABAAAAIM5E</t>
  </si>
  <si>
    <t>AAIAAAAJLTIzMzguMjQ4AQgAAAAFAAAAATEBAAAACjEzODE1ODMwMTEDAAAAAjc5AgAAAAQyMDIxBAAAAAEwBwAAAAk3LzMxLzIwMTkIAAAACTMvMzEvMjAxMAkAAAABMMYawwkgFtcImFlfViAW1wggQ0lRLk5ZU0U6UEZFLklRX0RJVkVTVF9DRi5GWTIwMTEBAAAA3nkCAAIAAAAEMjM3NgEIAAAABQAAAAExAQAAAAoxNjYwODg5MDY3AwAAAAMxNjACAAAABDIwNzcEAAAAATAHAAAACTcvMzEvMjAxOQgAAAAKMTIvMzEvMjAxMQkAAAABMPxvXQQgFtcIsWwdVyAW1wgfQ0lRLlRTRTo0NTUzLklRX1RSRUFTVVJZLkZZMjAxOAEAAAAgzkQAAgAAAAUtNTYzOQEIAAAABQAAAAExAQAAAAoxODk1MDAyMDI5AwAAAAI3OQIAAAAEMTI0OAQAAAABMAcAAAAJNy8zMS8yMDE5CAAAAAkzLzMxLzIwMTgJAAAAATDWurgIIBbXCHksdlYgFtcIIUNJUS5OU0VJOlNVTlBIQVJNQS5JUV9HUFBFLkZZMjAxMAEAAACwJwIAAgAAAAcyMjMyOC40AQgAAAAFAAAAATEBAAAACjE0Njc4ODkzMDIDAAAAAjcyAgAAAAQxMTY5BAAAAAEwBwAAAAk3LzMxLzIwMTkIAAAACTMvMzEvMjAxMAkAAAABMKRxSAIgFtcIzUunVyAW1wgpQ0lRLk5ZU0U6UEZFLklRX1RPVEFMX0RFQlRfQ0FQSVRBTC5GWTIwMTQBAAAA3nkCAAIAAAAHMzMuODc5OAEIAAAABQAAAAExAQAAAAoxODI5MTU2NDI4AwAAAAMxNjACAAAABDQxODYEAAAAATAHAAAACTcv</t>
  </si>
  <si>
    <t>MzEvMjAxOQgAAAAKMTIvMzEvMjAxNAkAAAABMB/t8/8fFtcIG2kiWCAW1wgiQ0lRLlRTRTo0NTQxLklRX0FTU0VUX1RVUk5TLkZZMjAxOQEAAAAODlcAAgAAAAgwLjU2OTM0OAEIAAAABQAAAAExAQAAAAoxOTY5MzA0MjY0AwAAAAI3OQIAAAAENDE3NwQAAAABMAcAAAAJNy8zMS8yMDE5CAAAAAkzLzMxLzIwMTkJAAAAATCU9O8AIBbXCHDC7VcgFtcIMkNJUS5OU0VJOlNVTlBIQVJNQS5JUV9ERUJUX0VRVUlWX09QRVJfTEVBU0UuRlkyMDE3AQAAALAnAgACAAAABzEwODM2LjgBCAAAAAUAAAABMQEAAAAKMTkwNTQwMDU5NgMAAAACNzICAAAABTIxNjcxBAAAAAEwBwAAAAk3LzMxLzIwMTkIAAAACTMvMzEvMjAxNwkAAAABMMuaBAIgFtcI6Oe8VyAW1wghQ0lRLlRTRTo0NTE5LklRX05FVF9DSEFOR0UuRlkyMDE2AQAAACN1CgACAAAABS02MzM4AQgAAAAFAAAAATEBAAAACjE4MzUwMzg4MjIDAAAAAjc5AgAAAAQyMDkzBAAAAAEwBwAAAAk3LzMxLzIwMTkIAAAACjEyLzMxLzIwMTYJAAAAATDFo2MFIBbXCBMvCVcgFtcIJENJUS5UU0U6NDU1NS5JUV9JTVBBSVJNRU5UX0dXLkZZMjAxOQEAAADlkEQAAwAAAAAA6qbCCSAW1wi5Y1RWIBbXCCBDSVEuVFNFOjQ1NTMuSVFfQlVJTERJTkdTLkZZMjAxMwEAAAAgzkQAAwAAAAAADEi0CCAW1wjM32dWIBbXCCdDSVEuVFNFOjQ1MDMuSVFfQ0ZPX0NVUlJFTlRfTElB</t>
  </si>
  <si>
    <t>Qi5GWTIwMTEBAAAAkVgNAAIAAAAIMC40MTk5NDUBCAAAAAUAAAABMQEAAAAKMTYzOTUzMTUxNQMAAAACNzkCAAAABDQxODUEAAAAATAHAAAACTcvMzEvMjAxOQgAAAAJMy8zMS8yMDExCQAAAAEwAaplACAW1wjuzf5XIBbXCChDSVEuTllTRTpQRkUuSVFfTUlOT1JJVFlfSU5URVJFU1QuRlkyMDE3AQAAAN55AgACAAAAAzM0OAEIAAAABQAAAAExAQAAAAoxOTQ3ODU1Nzc4AwAAAAMxNjACAAAABDEwNTIEAAAAATAHAAAACTcvMzEvMjAxOQgAAAAKMTIvMzEvMjAxNwkAAAABMKPYWgQgFtcIyRIvVyAW1wgpQ0lRLlRTRTo0NTU1LklRX09USEVSX05PTl9PUEVSX0VYUC5GWTIwMTUBAAAA5ZBEAAIAAAADLTIyAQgAAAAFAAAAATEBAAAACjE3NDUyMTQyNDEDAAAAAjc5AgAAAAMzNzEEAAAAATAHAAAACTcvMzEvMjAxOQgAAAAJMy8zMS8yMDE1CQAAAAEwBylH/h8W1wgrzm5YIBbXCCpDSVEuVFNFOjQ1NTUuSVFfQ1VSUkVOVF9QT1JUX0xFQVNFUy5GWTIwMTMBAAAA5ZBEAAIAAAACMTgBCAAAAAUAAAABMQEAAAAKMTYyNDA1MTc4MQMAAAACNzkCAAAABDEwOTAEAAAAATAHAAAACTcvMzEvMjAxOQgAAAAJMy8zMS8yMDEzCQAAAAEwdFLECSAW1wiJC0NWIBbXCCdDSVEuTlNFSTpTVU5QSEFSTUEuSVFfRUJJVERBX0lOVC5GWTIwMTMBAAAAsCcCAAIAAAAKMTQxLjgxMTg3MwEIAAAABQAAAAExAQAAAAoxNjk2NDY4</t>
  </si>
  <si>
    <t>NDQyAwAAAAI3MgIAAAAENDE5MAQAAAABMAcAAAAJNy8zMS8yMDE5CAAAAAkzLzMxLzIwMTMJAAAAATCn1GX/HxbXCCB6P1ggFtcIHkNJUS5UU0U6NDUwMy5JUV9QRU5TSU9OLkZZMjAxMAEAAACRWA0AAgAAAAUxNzYzOAEIAAAABQAAAAExAQAAAAoxMzgwNTI4Njc0AwAAAAI3OQIAAAAEMTIxMwQAAAABMAcAAAAJNy8zMS8yMDE5CAAAAAkzLzMxLzIwMTAJAAAAATDCCLkIIBbXCCWBglYgFtcIGUNJUS5UU0U6NDUxOS5JUV9HVy5GWTIwMTEBAAAAI3UKAAMAAAAAAOIuYwUgFtcI2CL4ViAW1wgkQ0lRLk5ZU0U6VEVWQS5JUV9UT1RBTF9SRUNFSVYuRlkyMDE4AQAAAE+zBAACAAAABDU4MjIBCAAAAAUAAAABMQEAAAAKMTk0NjA3NDQ4MAMAAAADMTYwAgAAAAQxMDAxBAAAAAEwBwAAAAk3LzMxLzIwMTkIAAAACjEyLzMxLzIwMTgJAAAAATDEI0gCIBbXCF4rnlcgFtcIK0NJUS5UU0U6NDU1NS5JUV9SRVRVUk5fQ09NTU9OX0VRVUlUWS5GWTIwMDgBAAAA5ZBEAAIAAAAGNC41NDg5AQgAAAAFAAAAATEBAAAACjEwNjI3NDI5NTIDAAAAAjc5AgAAAAUzMzMyMAQAAAABMAcAAAAJNy8zMS8yMDE5CAAAAAkzLzMxLzIwMDgJAAAAATCU9O8AIBbXCIs37lcgFtcIJ0NJUS5UU0U6NDUyMy5JUV9EQVlTX1BBWUFCTEVfT1VULkZZMjAxOQEAAAC8dQoAAgAAAAkxNTUuMDA1MjgBCAAAAAUAAAABMQEAAAAKMTk2OTE1NDcy</t>
  </si>
  <si>
    <t>MAMAAAACNzkCAAAABDQxODMEAAAAATAHAAAACTcvMzEvMjAxOQgAAAAJMy8zMS8yMDE5CQAAAAEw4w5aACAW1wgqfxNYIBbXCCRDSVEuVFNFOjQ1NTMuSVFfTUFSS0VUQ0FQLjIwMDgvMDMvMzEBAAAAIM5EAAIAAAALNzI2MTkuODcwMTQBBgAAAAUAAAABMQEAAAAJNTE1ODMxNjc5AwAAAAI3OQIAAAAGMTAwMDU0BAAAAAEwBwAAAAkzLzMxLzIwMDgPcoQrIBbXCAc+olggFtcIG0NJUS5OWVNFOlBGRS5JUV9FQklULkZZMjAwNwEAAADeeQIAAgAAAAUxNDU3MQEIAAAABQAAAAExAQAAAAoxMzMyNzAzOTI5AwAAAAMxNjACAAAAAzQwMAQAAAABMAcAAAAJNy8zMS8yMDE5CAAAAAoxMi8zMS8yMDA3CQAAAAEw4GDKBCAW1wgxCBBXIBbXCCRDSVEuTllTRTpURVZBLklRX0JFVEFfMllSLjIwMTcvMTIvMzEBAAAAT7MEAAIAAAAQMS4wNzQ0OTc5MjY4NzEyNwBrzI4qIBbXCMIcJl0gFtcIJENJUS5UU0U6NDU4MS5JUV9DVVJSRU5DWV9HQUlOLkZZMjAxNwEAAABqXQ0AAgAAAAQtNjcyAQgAAAAFAAAAATEBAAAACjE4NDg4Nzk1NjEDAAAAAjc5AgAAAAIzOAQAAAABMAcAAAAJNy8zMS8yMDE5CAAAAAkzLzMxLzIwMTcJAAAAATA25oEGIBbXCPEMulYgFtcIIUNJUS5UU0U6NDU1NS5JUV9JTkNfRVFVSVRZLkZZMjAwNgEAAADlkEQAAwAAAAAAEwJH/h8W1wjDhWxYIBbXCC5DSVEuVFNFOjQ1NDEuSVFfVE9UQUxfTElB</t>
  </si>
  <si>
    <t>Ql9UT1RBTF9BU1NFVFMuRlkyMDE2AQAAAA4OVwACAAAABzQ4LjczOTUBCAAAAAUAAAABMQEAAAAKMTc5NzE1NjI0MQMAAAACNzkCAAAABDQxODgEAAAAATAHAAAACTcvMzEvMjAxOQgAAAAJMy8zMS8yMDE2CQAAAAEwlPTvACAW1wgLFuxXIBbXCDlDSVEuVFNFOjQ1MTkuSVFfQ1VTVE9NX0JFVEEuLTEwNFcuMjAxMy8xMi8zMS4uXk4yMjUuSlBZLkgBAAAAI3UKAAIAAAARMC42MTI1MjY3NDY3MzMxMTEAdKWOKiAW1wheySBdIBbXCBtDSVEuRU5YVFBBOlNBTi5JUV9HUC5GWTIwMTYBAAAAGnwKAAIAAAAFMjM5OTUBCAAAAAUAAAABMQEAAAAKMTk0ODgyODQ3NwMAAAACNTACAAAAAjEwBAAAAAEwBwAAAAk3LzMxLzIwMTkIAAAACjEyLzMxLzIwMTYJAAAAATDM4FIDIBbXCAdnc1cgFtcIKkNJUS5UU0U6NDUwMy5JUV9URVZfRUJJVERBLjIwMDAuMjAwNi8xMS8zMAEAAACRWA0AAgAAAAgxMS41MzQ3NAEHAAAABQAAAAExAQAAAAkyNDc2NTQ2MzYDAAAAATACAAAABjEwMDAzMAQAAAABMAcAAAAKMTEvMzAvMjAwNggAAAAKMTEvMzAvMjAwNnFC+iogFtcIm0IYXSAW1wgjQ0lRLlRTRTo0NTgxLklRX0ZJTklTSEVEX0lOVi5GWTIwMTUBAAAAal0NAAMAAAAAAGO/gQYgFtcIHMq1ViAW1wgmQ0lRLlRTRTo0NTgxLklRX0ZJTElOR19DVVJSRU5DWS5GWTIwMTQBAAAAal0NAAMAAAADSlBZAGO/gQYgFtcIzTOzViAW</t>
  </si>
  <si>
    <t>1wgZQ0lRLlRTRTo0NTIzLklRX0RPLkZZMjAwOAEAAAC8dQoAAwAAAAAASJeBBiAW1wj4i8RWIBbXCCJDSVEuVFNFOjQ1MjMuSVFfQVNTRVRfVFVSTlMuRlkyMDE2AQAAALx1CgACAAAACDAuNTQwNDA4AQgAAAAFAAAAATEBAAAACjE3OTcxNTYxODgDAAAAAjc5AgAAAAQ0MTc3BAAAAAEwBwAAAAk3LzMxLzIwMTkIAAAACTMvMzEvMjAxNgkAAAABMOMOWgAgFtcIdcIQWCAW1wg0Q0lRLlRTRTo0NTgxLklRX1RPVEFMX09VVFNUQU5ESU5HX0ZJTElOR19EQVRFLkZZMjAxNwEAAABqXQ0AAgAAAAk3OS45MDU2NTMBBAAAAAUAAAABNQEAAAAKMTg0ODg3OTU2MQIAAAAFMjQxNTMGAAAAATAuDYIGIBbXCIBru1YgFtcIG0NJUS5UU0U6NDUxOS5JUV9MQU5ELkZZMjAxMQEAAAAjdQoAAgAAAAUxMDE3NwEIAAAABQAAAAExAQAAAAoxNTQxNzE1MDUzAwAAAAI3OQIAAAAEMzA5OAQAAAABMAcAAAAJNy8zMS8yMDE5CAAAAAoxMi8zMS8yMDExCQAAAAEw4i5jBSAW1wjEDPlWIBbXCCRDSVEuU1dYOk5PVk4uSVFfRUJJVERBX01BUkdJTi5GWTIwMTYBAAAAWdYFAAIAAAAHMjkuMjMyOQEIAAAABQAAAAExAQAAAAoxOTQzMjUwNzM3AwAAAAMxNjACAAAABDQwNDcEAAAAATAHAAAACTcvMzEvMjAxOQgAAAAKMTIvMzEvMjAxNgkAAAABMAY79P8fFtcIn+8qWCAW1wgcQ0lRLlRTRTo0NTUzLklRX0VCSVRBLkZZMjAxNAEAAAAg</t>
  </si>
  <si>
    <t>zkQAAgAAAAQ3NzkwAQgAAAAFAAAAATEBAAAACjE2ODczNDM0NjYDAAAAAjc5AgAAAAYxMDA2ODkEAAAAATAHAAAACTcvMzEvMjAxOQgAAAAJMy8zMS8yMDE0CQAAAAEwDEi0CCAW1wgQjGlWIBbXCCNDSVEuVFNFOjQ1NTUuSVFfRUJJVEFfTUFSR0lOLkZZMjAxMAEAAADlkEQAAgAAAAcxNy4wNDg0AQgAAAAFAAAAATEBAAAACjEzODEyMDYxMDADAAAAAjc5AgAAAAQ0NDE5BAAAAAEwBwAAAAk3LzMxLzIwMTkIAAAACTMvMzEvMjAxMAkAAAABMJT07wAgFtcI+W7vVyAW1wgjQ0lRLk5ZU0U6UEZFLklRX0JBU0lDX1dFSUdIVC5GWTIwMDcBAAAA3nkCAAIAAAAENjkxNwDlOcoEIBbXCHC5D1cgFtcIIUNJUS5UU0U6NDUxOS5JUV9JTkNfRVFVSVRZLkZZMjAwNwEAAAAjdQoAAwAAAAAAGmxiBSAW1whANOtWIBbXCBlDSVEuTllTRTpQRkUuSVFfQVIuRlkyMDE0AQAAAN55AgACAAAABDg0MDEBCAAAAAUAAAABMQEAAAAKMTgyOTE1NjQyOAMAAAADMTYwAgAAAAQxMDIxBAAAAAEwBwAAAAk3LzMxLzIwMTkIAAAACjEyLzMxLzIwMTQJAAAAATDQvF0EIBbXCG5VJVcgFtcIKUNJUS5UU0U6NDUxOS5JUV9UT1RBTF9ERUJUX0NBUElUQUwuRlkyMDE4AQAAACN1CgACAAAABjAuMDI4NAEIAAAABQAAAAExAQAAAAoxOTUyMjg0NTU3AwAAAAI3OQIAAAAENDE4NgQAAAABMAcAAAAJNy8zMS8yMDE5CAAAAAoxMi8zMS8yMDE4</t>
  </si>
  <si>
    <t>CQAAAAEwtFxaACAW1wh+PB1YIBbXCCVDSVEuTllTRTpQRkUuSVFfTFRfREVCVF9JU1NVRUQuRlkyMDExAQAAAN55AgADAAAAAAD8b10EIBbXCKGTHVcgFtcIJkNJUS5UU0U6NDUyMy5JUV9JTlZFU1RfTE9BTlNfQ0YuRlkyMDA4AQAAALx1CgADAAAAAABjv4EGIBbXCGyGxlYgFtcII0NJUS5OWVNFOlRFVkEuSVFfUVVJQ0tfUkFUSU8uRlkyMDEzAQAAAE+zBAACAAAACDAuNTM1Mzk0AQgAAAAFAAAAATEBAAAACjE3NzU4NjUxNTUDAAAAAzE2MAIAAAAENDEyMQQAAAABMAcAAAAJNy8zMS8yMDE5CAAAAAoxMi8zMS8yMDEzCQAAAAEwsa1l/x8W1wgjezhYIBbXCChDSVEuTllTRTpQRkUuSVFfVE9UQUxfTElBQl9FUVVJVFkuRlkyMDEyAQAAAN55AgACAAAABjE4NTc5OAEIAAAABQAAAAExAQAAAAoxNzIxMTY5OTc1AwAAAAMxNjACAAAABDEwMTMEAAAAATAHAAAACTcvMzEvMjAxOQgAAAAKMTIvMzEvMjAxMgkAAAABMOCVXQQgFtcIAAMgVyAW1wgvQ0lRLk5ZU0U6UEZFLklRX0lNUFVUX09QRVJfTEVBU0VfSU5UX0VYUC5GWTIwMTQBAAAA3nkCAAIAAAAJNjUuODg1MTg0AQgAAAAFAAAAATEBAAAACjE4MjkxNTY0MjgDAAAAAzE2MAIAAAAFMjE2NzIEAAAAATAHAAAACTcvMzEvMjAxOQgAAAAKMTIvMzEvMjAxNAkAAAABMNC8XQQgFtcIfC4lVyAW1wgpQ0lRLk5TRUk6U1VOUEhBUk1BLklRX0JFVEFfMllSLjIw</t>
  </si>
  <si>
    <t>MTgvMDMvMzEBAAAAsCcCAAIAAAAQMC4zODMyNTEzNDc1NTcyOQC/ei8pIBbXCJJ7J10gFtcIG0NJUS5FTlhUUEE6U0FOLklRX1JFLkZZMjAxOAEAAAAafAoAAwAAAAAAV2D1AiAW1wgqK3tXIBbXCCJDSVEuRU5YVFBBOlNBTi5JUV9JTlZFTlRPUlkuRlkyMDE2AQAAABp8CgACAAAABDY4OTYBCAAAAAUAAAABMQEAAAAKMTk0ODgyODQ3NwMAAAACNTACAAAABDEwNDMEAAAAATAHAAAACTcvMzEvMjAxOQgAAAAKMTIvMzEvMjAxNgkAAAABMMzgUgMgFtcIu3d0VyAW1wgoQ0lRLk5ZU0U6VEVWQS5JUV9ORVRfSU5URVJFU1RfRVhQLkZZMjAxNgEAAABPswQAAgAAAAQtNDk1AQgAAAAFAAAAATEBAAAACjE5NDYwNzQ0NzUDAAAAAzE2MAIAAAADMzY4BAAAAAEwBwAAAAk3LzMxLzIwMTkIAAAACjEyLzMxLzIwMTYJAAAAATDLck4CIBbXCBNSl1cgFtcIIENJUS5UU0U6NDUxOS5JUV9OSV9NQVJHSU4uRlkyMDEzAQAAACN1CgACAAAABzEyLjAxMzMBCAAAAAUAAAABMQEAAAAKMTcyNjQ4OTUxMwMAAAACNzkCAAAABDQwOTQEAAAAATAHAAAACTcvMzEvMjAxOQgAAAAKMTIvMzEvMjAxMwkAAAABMNM2WgAgFtcInG8ZWCAW1wgjQ0lRLk5ZU0U6UEZFLklRX0ZJTklTSEVEX0lOVi5GWTIwMTIBAAAA3nkCAAIAAAAEMjI1NAEIAAAABQAAAAExAQAAAAoxNzIxMTY5OTc1AwAAAAMxNjACAAAABDMwNzUEAAAAATAHAAAACTcv</t>
  </si>
  <si>
    <t>MzEvMjAxOQgAAAAKMTIvMzEvMjAxMgkAAAABMOCVXQQgFtcI5lAgVyAW1wgcQ0lRLlRTRTo0NTE5LklRX0RBX0NGLkZZMjAxMAEAAAAjdQoAAgAAAAUxNzk4MwEIAAAABQAAAAExAQAAAAoxNTQxNzE0OTYyAwAAAAI3OQIAAAAEMjE2MAQAAAABMAcAAAAJNy8zMS8yMDE5CAAAAAoxMi8zMS8yMDEwCQAAAAEw9OBiBSAW1wh0AfZWIBbXCCFDSVEuVFNFOjQ1NTUuSVFfQ09NTU9OX1JFUC5GWTIwMTYBAAAA5ZBEAAMAAAAAADyhxAkgFtcIwz1NViAW1wglQ0lRLlRTRTo0NTAzLklRX05FVF9SRU5UQUxfRVhQLkZZMjAxNQEAAACRWA0AAwAAAAAAzFG7CCAW1wglzpBWIBbXCCRDSVEuVFNFOjQ1MDMuSVFfQ09NTU9OX0RJVl9DRi5GWTIwMDgBAAAAkVgNAAIAAAAGLTQ1ODc4AQgAAAAFAAAAATEBAAAACjE0MTMwOTIwNDMDAAAAAjc5AgAAAAQyMDc0BAAAAAEwBwAAAAk3LzMxLzIwMTkIAAAACTMvMzEvMjAwOAkAAAABMMnhuAggFtcIXXt9ViAW1wgkQ0lRLkVOWFRQQTpTQU4uSVFfUVVJQ0tfUkFUSU8uRlkyMDEyAQAAABp8CgACAAAACDEuMTU5NDkyAQgAAAAFAAAAATEBAAAACjE3MjMwMTY5MzQDAAAAAjUwAgAAAAQ0MTIxBAAAAAEwBwAAAAk3LzMxLzIwMTkIAAAACjEyLzMxLzIwMTIJAAAAATD/YfT/HxbXCGBDMFggFtcIJUNJUS5TV1g6Tk9WTi5JUV9CQVNJQ19FUFNfRVhDTC5GWTIwMDkBAAAAWdYFAAIA</t>
  </si>
  <si>
    <t>AAAIMy43MDM3MDMBCAAAAAUAAAABMQEAAAAKMTQ5MTcyODQ4NgMAAAADMTYwAgAAAAQzMDY0BAAAAAEwBwAAAAk3LzMxLzIwMTkIAAAACjEyLzMxLzIwMDkJAAAAATBnTlsEIBbXCLfhOVcgFtcIKkNJUS5UU0U6NDU0MS5JUV9UT1RBTF9DT01NT05fRVFVSVRZLkZZMjAxNAEAAAAODlcAAgAAAAU2NjE5NAEIAAAABQAAAAExAQAAAAoxNjg2NjM3ODI1AwAAAAI3OQIAAAAEMTAwNgQAAAABMAcAAAAJNy8zMS8yMDE5CAAAAAkzLzMxLzIwMTQJAAAAATBQYsUKIBbXCI5TIlYgFtcII0NJUS5UU0U6NDU0MS5JUV9GSU5JU0hFRF9JTlYuRlkyMDE4AQAAAA4OVwACAAAABTQ0MjcwAQgAAAAFAAAAATEBAAAACjE4OTM2ODMxMTcDAAAAAjc5AgAAAAQzMDc1BAAAAAEwBwAAAAk3LzMxLzIwMTkIAAAACTMvMzEvMjAxOAkAAAABMNXMwgkgFtcIJ6cuViAW1wglQ0lRLlNXWDpOT1ZOLklRX0xUX0RFQlRfUkVQQUlELkZZMjAxMgEAAABZ1gUAAgAAAAQtNzA0AQgAAAAFAAAAATEBAAAACjE3MTczMTU0NzADAAAAAzE2MAIAAAAEMjAzNgQAAAABMAcAAAAJNy8zMS8yMDE5CAAAAAoxMi8zMS8yMDEyCQAAAAEw9qbgAyAW1whG10RXIBbXCCFDSVEuVFNFOjQ1MTkuSVFfTkVUX0NIQU5HRS5GWTIwMDcBAAAAI3UKAAIAAAAENTM5MAEIAAAABQAAAAExAQAAAAk4MTA0NzQ2NTgDAAAAAjc5AgAAAAQyMDkzBAAAAAEwBwAAAAk3</t>
  </si>
  <si>
    <t>LzMxLzIwMTkIAAAACjEyLzMxLzIwMDcJAAAAATAmlGIFIBbXCJij7VYgFtcIJkNJUS5UU0U6NDUwMy5JUV9JTlZFU1RfTE9BTlNfQ0YuRlkyMDEzAQAAAJFYDQADAAAAAAA1KrsIIBbXCFmLjFYgFtcIJ0NJUS5OU0VJOlNVTlBIQVJNQS5JUV9UT1RBTF9ERUJULkZZMjAxMQEAAACwJwIAAgAAAAY0MjYzLjEBCAAAAAUAAAABMQEAAAAKMTU3MDkzOTIxOAMAAAACNzICAAAABDQxNzMEAAAAATAHAAAACTcvMzEvMjAxOQgAAAAJMy8zMS8yMDExCQAAAAEwnJhIAiAW1wjV8qpXIBbXCCRDSVEuVFNFOjQ1ODEuSVFfU0FMRV9JTlRBTl9DRi5GWTIwMDgBAAAAal0NAAIAAAAFLTE2OTMBCAAAAAUAAAABMQEAAAAKMTA1ODkxNTA3OQMAAAACNzkCAAAABDIwMjkEAAAAATAHAAAACTcvMzEvMjAxOQgAAAAJMy8zMS8yMDA4CQAAAAEwzS2wBiAW1wiqF6FWIBbXCCVDSVEuVFNFOjQ1MjMuSVFfUFJFRl9ESVZfT1RIRVIuRlkyMDE1AQAAALx1CgADAAAAAADDSbMFIBbXCHlJ3FYgFtcIGUNJUS5UU0U6NDU0MS5JUV9BRS5GWTIwMTgBAAAADg5XAAMAAAAAANXMwgkgFtcIbAsuViAW1wgnQ0lRLlRTRTo0NTIzLklRX01BUktFVENBUC4yMDExLzMvMzEuSlBZAQAAALx1CgACAAAADTg1MDI0MS42MTE3NDQBBgAAAAUAAAABMQEAAAAKMTQyODgwMjQwNgMAAAACNzkCAAAABjEwMDA1NAQAAAABMAcAAAAJMy8zMS8yMDExl1al</t>
  </si>
  <si>
    <t>KiAW1wiXzKtoIBbXCCFDSVEuVFNFOjQ1NDEuSVFfRUJJVERBX0lOVC5GWTIwMTkBAAAADg5XAAIAAAAIMjUuODg5MjMBCAAAAAUAAAABMQEAAAAKMTk2OTMwNDI2NAMAAAACNzkCAAAABDQxOTAEAAAAATAHAAAACTcvMzEvMjAxOQgAAAAJMy8zMS8yMDE5CQAAAAEwlPTvACAW1wiFEO5XIBbXCCBDSVEuVFNFOjQ1MjMuSVFfQ0hBTkdFX0FSLkZZMjAxOAEAAAC8dQoAAgAAAAUtMTA3NwEIAAAABQAAAAExAQAAAAoxODk0MDg0NzcwAwAAAAI3OQIAAAAEMjAxOAQAAAABMAcAAAAJNy8zMS8yMDE5CAAAAAkzLzMxLzIwMTgJAAAAATBWRmIFIBbXCMg/51YgFtcIKENJUS5OU0VJOlNVTlBIQVJNQS5JUV9BU1NFVF9UVVJOUy5GWTIwMTUBAAAAsCcCAAIAAAAIMC43MDA4MzcBCAAAAAUAAAABMQEAAAAKMTgwNDc5MDA4MQMAAAACNzICAAAABDQxNzcEAAAAATAHAAAACTcvMzEvMjAxOQgAAAAJMy8zMS8yMDE1CQAAAAEwpvtl/x8W1wjyZEBYIBbXCCNDSVEuVFNFOjQ1MDMuSVFfUEVfRVhDTC4uMjAwMy8xMS8zMAEAAACRWA0AAgAAAAgxNy43MTAzMwEHAAAABQAAAAExAQAAAAkyODcyMDM3NDADAAAAATACAAAABjEwMDAyNwQAAAABMAcAAAAKMTEvMjgvMjAwMwgAAAAKMTEvMjgvMjAwM3lq+iogFtcIC1C/WCAW1wgpQ0lRLlRTRTo0NTU1LklRX09USEVSX05PTl9PUEVSX0VYUC5GWTIwMDQBAAAA5ZBEAAIAAAAE</t>
  </si>
  <si>
    <t>LTE2MgEIAAAABQAAAAExAQAAAAkzMTM5MzM4NzYDAAAAAjc5AgAAAAMzNzEEAAAAATAHAAAACTcvMzEvMjAxOQgAAAAJMy8zMS8yMDA0CQAAAAEwEwJH/h8W1whTEWxYIBbXCCNDSVEuVFNFOjQ1NTUuSVFfVE9UQUxfUkVDRUlWLkZZMjAxMgEAAADlkEQAAgAAAAUyNTQ2NQEIAAAABQAAAAExAQAAAAoxNTU0MzM3MDgyAwAAAAI3OQIAAAAEMTAwMQQAAAABMAcAAAAJNy8zMS8yMDE5CAAAAAkzLzMxLzIwMTIJAAAAATCCK8QJIBbXCGrZP1YgFtcIJkNJUS5UU0U6NDUwMy5JUV9DQVNIX0FDUVVJUkVfQ0YuRlkyMDE0AQAAAJFYDQADAAAAAADMUbsIIBbXCLhJj1YgFtcIKUNJUS5OU0VJOlNVTlBIQVJNQS5JUV9FQklUQV9NQVJHSU4uRlkyMDA4AQAAALAnAgACAAAABzQzLjQ3NDkBCAAAAAUAAAABMQEAAAAKMTExNzkzNzY3MgMAAAACNzICAAAABDQ0MTkEAAAAATAHAAAACTcvMzEvMjAxOQgAAAAJMy8zMS8yMDA4CQAAAAEwp9Rl/x8W1wgBSDxYIBbXCCNDSVEuU1dYOk5PVk4uSVFfRElMVVRfV0VJR0hULkZZMjAwOQEAAABZ1gUAAgAAAAQyMjc3AGdOWwQgFtcIt+E5VyAW1wgqQ0lRLlRTRTo0NTAzLklRX1RFVl9FQklUREEuMjAwMC4yMDE1LzAzLzMxAQAAAJFYDQACAAAACTE0LjM2MTA2OAEHAAAABQAAAAExAQAAAAoxNzE4MDQ3MzcxAwAAAAEwAgAAAAYxMDAwMzAEAAAAATAHAAAACTMvMzEvMjAxNQgA</t>
  </si>
  <si>
    <t>AAAJMy8zMS8yMDE1XUuEKyAW1wgIFhNdIBbXCB9DSVEuVFNFOjQ1ODEuSVFfRUJUX0VYQ0wuRlkyMDE4AQAAAGpdDQACAAAABTQyMTM5AQgAAAAFAAAAATEBAAAACjE4OTUwMDIxMjEDAAAAAjc5AgAAAAE0BAAAAAEwBwAAAAk3LzMxLzIwMTkIAAAACTMvMzEvMjAxOAkAAAABMENwgQYgFtcIAxi9ViAW1wgpQ0lRLlRTRTo0NTgxLklRX1RPVEFMX0RFQlRfQ0FQSVRBTC5GWTIwMTEBAAAAal0NAAIAAAAGMC4wNDM4AQgAAAAFAAAAATEBAAAACjE0NjE2ODAxMDQDAAAAAjc5AgAAAAQ0MTg2BAAAAAEwBwAAAAk3LzMxLzIwMTkIAAAACTMvMzEvMjAxMQkAAAABMOr3ZQAgFtcI0EEGWCAW1wghQ0lRLlNXWDpOT1ZOLklRX1RPVEFMX0RFQlQuRlkyMDA5AQAAAFnWBQACAAAABTEzOTg4AQgAAAAFAAAAATEBAAAACjE0OTE3Mjg0ODYDAAAAAzE2MAIAAAAENDE3MwQAAAABMAcAAAAJNy8zMS8yMDE5CAAAAAoxMi8zMS8yMDA5CQAAAAEwZ05bBCAW1wiFGDtXIBbXCCJDSVEuVFNFOjQ1MDMuSVFfR0FJTl9JTlZFU1QuRlkyMDE5AQAAAJFYDQACAAAABDU4MTIBCAAAAAUAAAABMQEAAAAKMTk2ODk5Nzk1NQMAAAACNzkCAAAAAjYyBAAAAAEwBwAAAAk3LzMxLzIwMTkIAAAACTMvMzEvMjAxOQkAAAABMOXfrwYgFtcIdjicViAW1wgbQ0lRLk5ZU0U6UEZFLklRX0VCSVQuRlkyMDE2AQAAAN55AgACAAAABTE0MDk4AQgA</t>
  </si>
  <si>
    <t>AAAFAAAAATEBAAAACjE5NDc4NTU3NzUDAAAAAzE2MAIAAAADNDAwBAAAAAEwBwAAAAk3LzMxLzIwMTkIAAAACjEyLzMxLzIwMTYJAAAAATC7Cl4EIBbXCM4eK1cgFtcIJkNJUS5OWVNFOlBGRS5JUV9ORVRfREVCVF9FQklUREEuRlkyMDA3AQAAAN55AgADAAAAAk5NAQgAAAAFAAAAATEBAAAACjEzMzI3MDM5MjkDAAAAAzE2MAIAAAAENDE5MwQAAAABMAcAAAAJNy8zMS8yMDE5CAAAAAoxMi8zMS8yMDA3CQAAAAEwtFxaACAW1wg8Jh5YIBbXCCVDSVEuU1dYOk5PVk4uSVFfR1dfSU5UQU5fQU1PUlQuRlkyMDE0AQAAAFnWBQADAAAAAADozeADIBbXCMxWSFcgFtcIJUNJUS5TV1g6Tk9WTi5JUV9HQUlOX0FTU0VUU19DRi5GWTIwMDkBAAAAWdYFAAIAAAADLTk0AQgAAAAFAAAAATEBAAAACjE0OTE3Mjg0ODYDAAAAAzE2MAIAAAAEMjAyNgQAAAABMAcAAAAJNy8zMS8yMDE5CAAAAAoxMi8zMS8yMDA5CQAAAAEwZ05bBCAW1wh3ZztXIBbXCChDSVEuVFNFOjQ1NTUuSVFfVE9UQUxfREVCVF9JU1NVRUQuRlkyMDA4AQAAAOWQRAACAAAABDExNTABCAAAAAUAAAABMQEAAAAKMTA2Mjc0Mjk1MgMAAAACNzkCAAAABDIxNjEEAAAAATAHAAAACTcvMzEvMjAxOQgAAAAJMy8zMS8yMDA4CQAAAAEwxhrDCSAW1wiPWTVWIBbXCCdDSVEuRU5YVFBBOlNBTi5JUV9DQVNIX1NUX0lOVkVTVC5GWTIwMTQBAAAAGnwKAAIAAAAE</t>
  </si>
  <si>
    <t>NzQ0OAEIAAAABQAAAAExAQAAAAoxODMwMzk1NzEwAwAAAAI1MAIAAAAEMTAwMgQAAAABMAcAAAAJNy8zMS8yMDE5CAAAAAoxMi8zMS8yMDE0CQAAAAEwvrlSAyAW1wh5YW5XIBbXCCBDSVEuVFNFOjQ1NDEuSVFfTFRfSU5WRVNULkZZMjAwMQEAAAAODlcAAgAAAAM1MzkBCAAAAAUAAAABMQEAAAAKMTQyMTg0ODUxNwMAAAACNzkCAAAABDEwNTQEAAAAATAHAAAACTcvMzEvMjAxOQgAAAAKMTEvMzAvMjAwMQkAAAABMJWx2/4fFtcIOjNgWCAW1wgiQ0lRLkVOWFRQQTpTQU4uSVFfQ0FTSF9PUEVSLkZZMjAxMwEAAAAafAoAAgAAAAQ2OTU0AQgAAAAFAAAAATEBAAAACjE3NzkyMjE0NzgDAAAAAjUwAgAAAAQyMDA2BAAAAAEwBwAAAAk3LzMxLzIwMTkIAAAACjEyLzMxLzIwMTMJAAAAATC+uVIDIBbXCP6ObFcgFtcIHkNJUS5OWVNFOlBGRS5JUV9QRU5TSU9OLkZZMjAwOAEAAADeeQIAAgAAAAQ1ODM5AQgAAAAFAAAAATEBAAAACjE0MzM3NTMwMTEDAAAAAzE2MAIAAAAEMTIxMwQAAAABMAcAAAAJNy8zMS8yMDE5CAAAAAoxMi8zMS8yMDA4CQAAAAEw4GDKBCAW1whniBNXIBbXCCdDSVEuTllTRTpURVZBLklRX09USEVSX0xUX0FTU0VUUy5GWTIwMTQBAAAAT7MEAAIAAAAEMTU3NgEIAAAABQAAAAExAQAAAAoxODI3OTc0NTU5AwAAAAMxNjACAAAABDEwNjAEAAAAATAHAAAACTcvMzEvMjAxOQgAAAAKMTIvMzEv</t>
  </si>
  <si>
    <t>MjAxNAkAAAABMPFKTgIgFtcIc5qSVyAW1wgiQ0lRLk5ZU0U6VEVWQS5JUV9FQklUREFfSU5ULkZZMjAxMgEAAABPswQAAgAAAAkxNi44NTM1MjEBCAAAAAUAAAABMQEAAAAKMTcxODIxNzc1NQMAAAADMTYwAgAAAAQ0MTkwBAAAAAEwBwAAAAk3LzMxLzIwMTkIAAAACjEyLzMxLzIwMTIJAAAAATCxrWX/HxbXCCYsOFggFtcIJUNJUS5OU0VJOlNVTlBIQVJNQS5JUV9BUl9UVVJOUy5GWTIwMTYBAAAAsCcCAAIAAAAINC43MzA5NzgBCAAAAAUAAAABMQEAAAAKMTg1ODEyNDU2OQMAAAACNzICAAAABDQwMDEEAAAAATAHAAAACTcvMzEvMjAxOQgAAAAJMy8zMS8yMDE2CQAAAAEwpvtl/x8W1wjgJ0FYIBbXCCxDSVEuTlNFSTpTVU5QSEFSTUEuSVFfTkVUX0RFQlRfSVNTVUVELkZZMjAxMwEAAACwJwIAAgAAAAYtNzQ4LjUBCAAAAAUAAAABMQEAAAAKMTY5NjQ2ODQ0MgMAAAACNzICAAAABDIwMDMEAAAAATAHAAAACTcvMzEvMjAxOQgAAAAJMy8zMS8yMDEzCQAAAAEwBU0EAiAW1wjgGbJXIBbXCClDSVEuVFNFOjQ1MTkuSVFfQ09NTU9OX1BSRUZfRElWX0NGLkZZMjAwOQEAAAAjdQoAAwAAAAAAA7piBSAW1wgfkvNWIBbXCB1DSVEuTllTRTpQRkUuSVFfQ09NTU9OLkZZMjAxMQEAAADeeQIAAgAAAAM0NDUBCAAAAAUAAAABMQEAAAAKMTY2MDg4OTA2NwMAAAADMTYwAgAAAAQxMTAzBAAAAAEwBwAAAAk3LzMxLzIw</t>
  </si>
  <si>
    <t>MTkIAAAACjEyLzMxLzIwMTEJAAAAATD8b10EIBbXCGCpHFcgFtcIK0NJUS5OU0VJOlNVTlBIQVJNQS5JUV9TUEVDSUFMX0RJVl9DRi5GWTIwMTMBAAAAsCcCAAMAAAAAAAVNBAIgFtcI68yxVyAW1wglQ0lRLk5ZU0U6VEVWQS5JUV9FQklUREFfTUFSR0lOLkZZMjAwOAEAAABPswQAAgAAAAcyOC41NjExAQgAAAAFAAAAATEBAAAACjE0Mjk5OTg0MzYDAAAAAzE2MAIAAAAENDA0NwQAAAABMAcAAAAJNy8zMS8yMDE5CAAAAAoxMi8zMS8yMDA4CQAAAAEw04Vl/x8W1wjxRzVYIBbXCCVDSVEuTlNFSTpTVU5QSEFSTUEuSVFfQVJfVFVSTlMuRlkyMDA4AQAAALAnAgACAAAACDMuMjAxOTU1AQgAAAAFAAAAATEBAAAACjExMTc5Mzc2NzIDAAAAAjcyAgAAAAQ0MDAxBAAAAAEwBwAAAAk3LzMxLzIwMTkIAAAACTMvMzEvMjAwOAkAAAABMKfUZf8fFtcIAUg8WCAW1wgpQ0lRLk5ZU0U6UEZFLklRX0NPTU1PTl9QUkVGX0RJVl9DRi5GWTIwMDcBAAAA3nkCAAIAAAAFLTc5NzUBCAAAAAUAAAABMQEAAAAKMTMzMjcwMzkyOQMAAAADMTYwAgAAAAQyMDcyBAAAAAEwBwAAAAk3LzMxLzIwMTkIAAAACjEyLzMxLzIwMDcJAAAAATDgYMoEIBbXCLm0EVcgFtcIJ0NJUS5OWVNFOlRFVkEuSVFfSU5WRVNUX0xPQU5TX0NGLkZZMjAxNQEAAABPswQAAwAAAAAAy3JOAiAW1whitZZXIBbXCB5DSVEuRU5YVFBBOlNBTi5JUV9EQV9D</t>
  </si>
  <si>
    <t>Ri5GWTIwMTYBAAAAGnwKAAIAAAAEMjg0MQEIAAAABQAAAAExAQAAAAoxOTQ4ODI4NDc3AwAAAAI1MAIAAAAEMjE2MAQAAAABMAcAAAAJNy8zMS8yMDE5CAAAAAoxMi8zMS8yMDE2CQAAAAEwqQdTAyAW1wh3iHVXIBbXCCJDSVEuVFNFOjQ1ODEuSVFfQURWRVJUSVNJTkcuRlkyMDE1AQAAAGpdDQACAAAABTUxNTI2AQgAAAAFAAAAATEBAAAACjE3NjA0NTc2NjcDAAAAAjc5AgAAAAQzMDEzBAAAAAEwBwAAAAk3LzMxLzIwMTkIAAAACTMvMzEvMjAxNQkAAAABMGO/gQYgFtcIVuC0ViAW1wgnQ0lRLlRTRTo0NTU1LklRX0NBU0hfT1BFUi5GWTIwMTEuLi4uSlBZAQAAAOWQRAACAAAABDU5MzgBCAAAAAUAAAABMQEAAAAKMTQ1OTUxMDAyNgMAAAACNzkCAAAABDIwMDYEAAAAATAHAAAACTcvMzEvMjAxOQgAAAAJMy8zMS8yMDExCQAAAAEwswVU/x8W1wgtPVVYIBbXCCFDSVEuTlNFSTpTVU5QSEFSTUEuSVFfTEFORC5GWTIwMTcBAAAAsCcCAAIAAAAGNDc0OS4xAQgAAAAFAAAAATEBAAAACjE5MDU0MDA1OTYDAAAAAjcyAgAAAAQzMDk4BAAAAAEwBwAAAAk3LzMxLzIwMTkIAAAACTMvMzEvMjAxNwkAAAABMMuaBAIgFtcI6Oe8VyAW1wgxQ0lRLk5ZU0U6VEVWQS5JUV9UT1RBTF9PVVRTVEFORElOR19CU19EQVRFLkZZMjAxMgEAAABPswQAAgAAAAM4NTcBBAAAAAUAAAABNQEAAAAKMTcxODIxNzc1NQIAAAAFMjQx</t>
  </si>
  <si>
    <t>NTIGAAAAATCz/E0CIBbXCP9FjVcgFtcII0NJUS5UU0U6NDUxOS5JUV9ESUxVVF9XRUlHSFQuRlkyMDA3AQAAACN1CgACAAAACjU0Ny41OTA5NjYAGmxiBSAW1whXgetWIBbXCBpDSVEuVFNFOjQ1NDEuSVFfU0dBLkZZMjAwOQEAAAAODlcAAgAAAAkxNjQ1MC44MTkBCAAAAAUAAAABMQEAAAAKMTQzNDM3NTUxOAMAAAACNzkCAAAAAjIzBAAAAAEwBwAAAAk3LzMxLzIwMTkIAAAACjExLzMwLzIwMDkJAAAAATDJFdv+HxbXCPp0ZFggFtcIL0NJUS5UU0U6NDU4MS5JUV9JTVBVVF9PUEVSX0xFQVNFX0lOVF9FWFAuRlkyMDE3AQAAAGpdDQADAAAAAAAuDYIGIBbXCLnPulYgFtcIJkNJUS5OU0VJOlNVTlBIQVJNQS5JUV9PVEhFUl9SRVYuRlkyMDE0AQAAALAnAgADAAAAAAAFTQQCIBbXCOAZslcgFtcIJENJUS5OWVNFOlBGRS5JUV9NQVJLRVRDQVAuMjAxNS8xMi8zMQEAAADeeQIAAgAAAA0xOTkyODAuNjc5NzEzAQYAAAAFAAAAATEBAAAACjE3NjMyNDU2MDEDAAAAAzE2MAIAAAAGMTAwMDU0BAAAAAEwBwAAAAoxMi8zMS8yMDE1D3KEKyAW1wg0qKZYIBbXCChDSVEuTllTRTpURVZBLklRX0RBWVNfUEFZQUJMRV9PVVQuRlkyMDExAQAAAE+zBAACAAAACTExNC45MTE0OQEIAAAABQAAAAExAQAAAAoxNjU3NjYwMjgxAwAAAAMxNjACAAAABDQxODMEAAAAATAHAAAACTcvMzEvMjAxOQgAAAAKMTIvMzEvMjAxMQkA</t>
  </si>
  <si>
    <t>AAABMLGtZf8fFtcIT2k3WCAW1wgjQ0lRLlNXWDpOT1ZOLklRX1RPVEFMX0FTU0VUUy5GWTIwMTgBAAAAWdYFAAIAAAAGMTQ1NTYzAQgAAAAFAAAAATEBAAAACjE5NDMyNTA3MzIDAAAAAzE2MAIAAAAEMTAwNwQAAAABMAcAAAAJNy8zMS8yMDE5CAAAAAoxMi8zMS8yMDE4CQAAAAEwl1VTAyAW1whERlVXIBbXCC5DSVEuTllTRTpURVZBLklRX0RFRl9UQVhfQVNTRVRTX0NVUlJFTlQuRlkyMDEyAQAAAE+zBAACAAAABDExNDIBCAAAAAUAAAABMQEAAAAKMTcxODIxNzc1NQMAAAADMTYwAgAAAAQxMTE3BAAAAAEwBwAAAAk3LzMxLzIwMTkIAAAACjEyLzMxLzIwMTIJAAAAATCz/E0CIBbXCH6DjFcgFtcIHENJUS5OWVNFOlBGRS5JUV9OSV9DRi5GWTIwMTQBAAAA3nkCAAIAAAAEOTEzNQEIAAAABQAAAAExAQAAAAoxODI5MTU2NDI4AwAAAAMxNjACAAAABDIxNTAEAAAAATAHAAAACTcvMzEvMjAxOQgAAAAKMTIvMzEvMjAxNAkAAAABMNC8XQQgFtcIkz8mVyAW1wgoQ0lRLlRTRTo0NTU1LklRX1RPVEFMX0RFQlRfRVFVSVRZLkZZMjAxNgEAAADlkEQAAgAAAAYyMy43MzMBCAAAAAUAAAABMQEAAAAKMTc5ODU4NzIxOAMAAAACNzkCAAAABDQwMzQEAAAAATAHAAAACTcvMzEvMjAxOQgAAAAJMy8zMS8yMDE2CQAAAAEwiBvwACAW1wgXPfNXIBbXCCBDSVEuVFNFOjQ1NDEuSVFfQ0FTSF9PUEVSLkZZMjAxMgEAAAAO</t>
  </si>
  <si>
    <t>DlcAAgAAAAs0OTU4LjY2NTIyNAEIAAAABQAAAAExAQAAAAoxNTU0MzM3MTQwAwAAAAI3OQIAAAAEMjAwNgQAAAABMAcAAAAJNy8zMS8yMDE5CAAAAAkzLzMxLzIwMTIJAAAAATBo7cQKIBbXCDmLHFYgFtcIG0NJUS5UU0U6NDUwMy5JUV9OUFBFLkZZMjAxMQEAAACRWA0AAgAAAAYxOTAxNTcBCAAAAAUAAAABMQEAAAAKMTYzOTUzMTUxNQMAAAACNzkCAAAABDEwMDQEAAAAATAHAAAACTcvMzEvMjAxOQgAAAAJMy8zMS8yMDExCQAAAAEw8TC5CCAW1wh7PoVWIBbXCCBDSVEuTllTRTpQRkUuSVFfTklfTUFSR0lOLkZZMjAxMAEAAADeeQIAAgAAAAcxMi42NzA5AQgAAAAFAAAAATEBAAAACjE1ODk5NDY4NTIDAAAAAzE2MAIAAAAENDA5NAQAAAABMAcAAAAJNy8zMS8yMDE5CAAAAAoxMi8zMS8yMDEwCQAAAAEwtFxaACAW1wjehB9YIBbXCBxDSVEuVFNFOjQ1MTkuSVFfRUJJVEEuRlkyMDE2AQAAACN1CgACAAAABTc2ODg0AQgAAAAFAAAAATEBAAAACjE4MzUwMzg4MjIDAAAAAjc5AgAAAAYxMDA2ODkEAAAAATAHAAAACTcvMzEvMjAxOQgAAAAKMTIvMzEvMjAxNgkAAAABMMWjYwUgFtcIvzMHVyAW1wggQ0lRLlRTRTo0NTgxLklRX0JVSUxESU5HUy5GWTIwMTYBAAAAal0NAAMAAAAAADbmgQYgFtcIOdS4ViAW1wghQ0lRLlNXWDpOT1ZOLklRX0NBU0hfRklOQU4uRlkyMDE0AQAAAFnWBQACAAAABS04MTQ3AQgA</t>
  </si>
  <si>
    <t>AAAFAAAAATEBAAAACjE4MjU1MzkyMzEDAAAAAzE2MAIAAAAEMjAwNAQAAAABMAcAAAAJNy8zMS8yMDE5CAAAAAoxMi8zMS8yMDE0CQAAAAEw2/TgAyAW1wgTxkpXIBbXCC9DSVEuVFNFOjQ1NTMuSVFfT1RIRVJfTk9OX09QRVJfRVhQX1NVUFBMLkZZMjAxNgEAAAAgzkQAAgAAAAM0MTQBCAAAAAUAAAABMQEAAAAKMTc5ODY5OTY5MQMAAAACNzkCAAAAAjg1BAAAAAEwBwAAAAk3LzMxLzIwMTkIAAAACTMvMzEvMjAxNgkAAAABMPiVtAggFtcIaCxvViAW1wghQ0lRLk5ZU0U6VEVWQS5JUV9NQUNISU5FUlkuRlkyMDEyAQAAAE+zBAACAAAABDU0MTYBCAAAAAUAAAABMQEAAAAKMTcxODIxNzc1NQMAAAADMTYwAgAAAAQzMTE0BAAAAAEwBwAAAAk3LzMxLzIwMTkIAAAACjEyLzMxLzIwMTIJAAAAATCz/E0CIBbXCPJsjVcgFtcIJkNJUS5UU0U6NDUwMy5JUV9JTlZFU1RfTE9BTlNfQ0YuRlkyMDE1AQAAAJFYDQADAAAAAADMUbsIIBbXCKRUklYgFtcIIENJUS5UU0U6NDU1My5JUV9OSV9NQVJHSU4uRlkyMDEwAQAAACDORAACAAAABzExLjc4NjcBCAAAAAUAAAABMQEAAAAKMTM4MTU4MzAxMQMAAAACNzkCAAAABDQwOTQEAAAAATAHAAAACTcvMzEvMjAxOQgAAAAJMy8zMS8yMDEwCQAAAAEwfELwACAW1wjIvPZXIBbXCCdDSVEuRU5YVFBBOlNBTi5JUV9ESUxVVF9FUFNfSU5DTC5GWTIwMTcBAAAAGnwKAAIAAAAH</t>
  </si>
  <si>
    <t>Ni42NDUxNAEIAAAABQAAAAExAQAAAAoxOTQ4ODI4NDgwAwAAAAI1MAIAAAABOAQAAAABMAcAAAAJNy8zMS8yMDE5CAAAAAoxMi8zMS8yMDE3CQAAAAEwqQdTAyAW1wgJDndXIBbXCBtDSVEuVFNFOjQ1MjMuSVFfRUJJVC5GWTIwMTcBAAAAvHUKAAIAAAAFNTEzNzYBCAAAAAUAAAABMQEAAAAKMTg0NzkxMjMxNgMAAAACNzkCAAAAAzQwMAQAAAABMAcAAAAJNy8zMS8yMDE5CAAAAAkzLzMxLzIwMTcJAAAAATCelrMFIBbXCJLV4lYgFtcIIUNJUS5UU0U6NDU1NS5JUV9TR0FfTUFSR0lOLkZZMjAxMQEAAADlkEQAAgAAAAYxOS4zMzUBCAAAAAUAAAABMQEAAAAKMTQ1OTUxMDAyNgMAAAACNzkCAAAABDQzNzUEAAAAATAHAAAACTcvMzEvMjAxOQgAAAAJMy8zMS8yMDExCQAAAAEwlPTvACAW1wjq4+9XIBbXCCtDSVEuVFNFOjQ1MDMuSVFfUkVUVVJOX0NPTU1PTl9FUVVJVFkuRlkyMDExAQAAAJFYDQACAAAABjYuNTc1NQEIAAAABQAAAAExAQAAAAoxNjM5NTMxNTE1AwAAAAI3OQIAAAAFMzMzMjAEAAAAATAHAAAACTcvMzEvMjAxOQgAAAAJMy8zMS8yMDExCQAAAAEwAaplACAW1wj9fv5XIBbXCCJDSVEuU1dYOk5PVk4uSVFfR0FJTl9BU1NFVFMuRlkyMDA4AQAAAFnWBQACAAAAAzE0MQEIAAAABQAAAAExAQAAAAoxNDIwODU4NTIzAwAAAAMxNjACAAAAAjU2BAAAAAEwBwAAAAk3LzMxLzIwMTkIAAAACjEyLzMx</t>
  </si>
  <si>
    <t>LzIwMDgJAAAAATCEJlsEIBbXCDOvNlcgFtcIH0NJUS5UU0U6NDU1My5JUV9BUl9UVVJOUy5GWTIwMTgBAAAAIM5EAAIAAAAIMy4zMTc4MjYBCAAAAAUAAAABMQEAAAAKMTg5NTAwMjAyOQMAAAACNzkCAAAABDQwMDEEAAAAATAHAAAACTcvMzEvMjAxOQgAAAAJMy8zMS8yMDE4CQAAAAEwAaplACAW1wiWm/tXIBbXCCdDSVEuVFNFOjQ1ODEuSVFfREFZU19QQVlBQkxFX09VVC5GWTIwMTYBAAAAal0NAAIAAAAKMTE1LjMxNDE1NgEIAAAABQAAAAExAQAAAAoxNzk4ODk0OTE1AwAAAAI3OQIAAAAENDE4MwQAAAABMAcAAAAJNy8zMS8yMDE5CAAAAAkzLzMxLzIwMTYJAAAAATDdHmYAIBbXCOh0CVggFtcIIUNJUS5UU0U6NDUxOS5JUV9TR0FfTUFSR0lOLkZZMjAxNgEAAAAjdQoAAgAAAAcxNi42NjIxAQgAAAAFAAAAATEBAAAACjE4MzUwMzg4MjIDAAAAAjc5AgAAAAQ0Mzc1BAAAAAEwBwAAAAk3LzMxLzIwMTkIAAAACjEyLzMxLzIwMTYJAAAAATDTNloAIBbXCOq2G1ggFtcIIENJUS5UU0U6NDUyMy5JUV9NQUNISU5FUlkuRlkyMDE5AQAAALx1CgADAAAAAAAabGIFIBbXCLP76VYgFtcIHUNJUS5UU0U6NDUwMy5JUV9DT01NT04uRlkyMDA4AQAAAJFYDQACAAAABjEwMzAwMAEIAAAABQAAAAExAQAAAAoxNDEzMDkyMDQzAwAAAAI3OQIAAAAEMTEwMwQAAAABMAcAAAAJNy8zMS8yMDE5CAAAAAkzLzMxLzIwMDgJ</t>
  </si>
  <si>
    <t>AAAAATDJ4bgIIBbXCMWRfFYgFtcIJkNJUS5UU0U6NDUwMy5JUV9BU1NFVF9XUklURURPV04uRlkyMDE2AQAAAJFYDQACAAAABS05NTE4AQgAAAAFAAAAATEBAAAACjE3OTcyMTg1NTIDAAAAAjc5AgAAAAIzMgQAAAABMAcAAAAJNy8zMS8yMDE5CAAAAAkzLzMxLzIwMTYJAAAAATAWeLsIIBbXCHpkk1YgFtcIJkNJUS5UU0U6NDU1My5JUV9DQVNIX0NPTlZFUlNJT04uRlkyMDE1AQAAACDORAACAAAACjI4OS4yNTU1NjUBCAAAAAUAAAABMQEAAAAKMTc0NTIxNDIyMAMAAAACNzkCAAAABDQxODQEAAAAATAHAAAACTcvMzEvMjAxOQgAAAAJMy8zMS8yMDE1CQAAAAEw34NlACAW1whwkBFdIBbXCCBDSVEuTllTRTpQRkUuSVFfQlVJTERJTkdTLkZZMjAwNwEAAADeeQIAAgAAAAUxMDMxOQEIAAAABQAAAAExAQAAAAoxMzMyNzAzOTI5AwAAAAMxNjACAAAABDMwMjMEAAAAATAHAAAACTcvMzEvMjAxOQgAAAAKMTIvMzEvMjAwNwkAAAABMOBgygQgFtcI/BgRVyAW1wghQ0lRLlRTRTo0NTU1LklRX0NBU0hfRklOQU4uRlkyMDE5AQAAAOWQRAACAAAABS05NTEzAQgAAAAFAAAAATEBAAAACjE5Njk4NjAyNTUDAAAAAjc5AgAAAAQyMDA0BAAAAAEwBwAAAAk3LzMxLzIwMTkIAAAACTMvMzEvMjAxOQkAAAABMNXMwgkgFtcIC9RWViAW1wgmQ0lRLlRTRTo0NTIzLklRX0lOVkVOVE9SWV9UVVJOUy5GWTIwMTgBAAAAvHUK</t>
  </si>
  <si>
    <t>AAIAAAAIMi40NTcxOTMBCAAAAAUAAAABMQEAAAAKMTg5NDA4NDc3MAMAAAACNzkCAAAABDQwODIEAAAAATAHAAAACTcvMzEvMjAxOQgAAAAJMy8zMS8yMDE4CQAAAAEw4w5aACAW1wh0bhJYIBbXCCFDSVEuVFNFOjQ1MDMuSVFfTkVUX0NIQU5HRS5GWTIwMTMBAAAAkVgNAAIAAAAFMTI1MzIBCAAAAAUAAAABMQEAAAAKMTYzOTUzMTQ4MwMAAAACNzkCAAAABDIwOTMEAAAAATAHAAAACTcvMzEvMjAxOQgAAAAJMy8zMS8yMDEzCQAAAAEwNSq7CCAW1wih2YxWIBbXCC1DSVEuVFNFOjQ1NTMuSVFfT1RIRVJfSU5WRVNUX0FDVF9TVVBQTC5GWTIwMTkBAAAAIM5EAAIAAAADMTA5AQgAAAAFAAAAATEBAAAACjE5Njk5NTAwNjYDAAAAAjc5AgAAAAQyMDUxBAAAAAEwBwAAAAk3LzMxLzIwMTkIAAAACTMvMzEvMjAxOQkAAAABMMnhuAggFtcILHB6ViAW1wgqQ0lRLlRTRTo0NTQxLklRX1RFVl9FQklUREEuMjAwMC4yMDExLzExLzMwAQAAAA4OVwACAAAACDcuMDQ5ODkyAQcAAAAFAAAAATEBAAAACjE0Nzc3MzExNjUDAAAAATACAAAABjEwMDAzMAQAAAABMAcAAAAKMTEvMzAvMjAxMQgAAAAKMTEvMzAvMjAxMYr0+SogFtcIzDcVXSAW1wgrQ0lRLk5TRUk6U1VOUEhBUk1BLklRX0NBUElUQUxfTEVBU0VTLkZZMjAxNQEAAACwJwIAAgAAAAMyLjIBCAAAAAUAAAABMQEAAAAKMTgwNDc5MDA4MQMAAAACNzICAAAABDEx</t>
  </si>
  <si>
    <t>ODMEAAAAATAHAAAACTcvMzEvMjAxOQgAAAAJMy8zMS8yMDE1CQAAAAEw4HMEAiAW1wiRhLZXIBbXCCBDSVEuVFNFOjQ1NDEuSVFfUEFSVF9USU1FLkZZMjAxMwEAAAAODlcAAwAAAAAASzvFCiAW1wgOlh9WIBbXCCpDSVEuVFNFOjQ1MDMuSVFfT1RIRVJfVU5VU1VBTF9TVVBQTC5GWTIwMDgBAAAAkVgNAAMAAAAAAMnhuAggFtcIGlp7ViAW1wguQ0lRLk5ZU0U6UEZFLklRX09USEVSX0ZJTkFOQ0VfQUNUX1NVUFBMLkZZMjAxMQEAAADeeQIAAgAAAAIxNgEIAAAABQAAAAExAQAAAAoxNjYwODg5MDY3AwAAAAMxNjACAAAABDIwNTAEAAAAATAHAAAACTcvMzEvMjAxOQgAAAAKMTIvMzEvMjAxMQkAAAABMPxvXQQgFtcIsbodVyAW1wgnQ0lRLlNXWDpOT1ZOLklRX1RPVEFMX09USEVSX09QRVIuRlkyMDE0AQAAAFnWBQACAAAABTI1MjAwAQgAAAAFAAAAATEBAAAACjE4MjU1MzkyMzEDAAAAAzE2MAIAAAADMzgwBAAAAAEwBwAAAAk3LzMxLzIwMTkIAAAACjEyLzMxLzIwMTQJAAAAATDozeADIBbXCMxWSFcgFtcIJ0NJUS5UU0U6NDU1My5JUV9UT1RBTF9PVEhFUl9PUEVSLkZZMjAxMQEAAAAgzkQAAgAAAAUxNTAwMwEIAAAABQAAAAExAQAAAAoxNDYxNjgwMDU1AwAAAAI3OQIAAAADMzgwBAAAAAEwBwAAAAk3LzMxLzIwMTkIAAAACTMvMzEvMjAxMQkAAAABMMYawwkgFtcIhBtgViAW1wgjQ0lRLlRTRTo0NTUz</t>
  </si>
  <si>
    <t>LklRX1RPVEFMX0FTU0VUUy5GWTIwMTkBAAAAIM5EAAIAAAAGMTg4ODAzAQgAAAAFAAAAATEBAAAACjE5Njk5NTAwNjYDAAAAAjc5AgAAAAQxMDA3BAAAAAEwBwAAAAk3LzMxLzIwMTkIAAAACTMvMzEvMjAxOQkAAAABMNa6uAggFtcIrDd5ViAW1wggQ0lRLlRTRTo0NTQxLklRX1RPVEFMX1JFVi5GWTIwMDYBAAAADg5XAAIAAAAJMjkyNTQuNDQ4AQgAAAAFAAAAATEBAAAACTU2Njc1ODM0NQMAAAACNzkCAAAAAjI4BAAAAAEwBwAAAAk3LzMxLzIwMTkIAAAACjExLzMwLzIwMDYJAAAAATCVsdv+HxbXCEGzY1ggFtcIH0NJUS5TV1g6Tk9WTi5JUV9UT1RBTF9DTC5GWTIwMTIBAAAAWdYFAAIAAAAFMjQwNTEBCAAAAAUAAAABMQEAAAAKMTcxNzMxNTQ3MAMAAAADMTYwAgAAAAQxMDA5BAAAAAEwBwAAAAk3LzMxLzIwMTkIAAAACjEyLzMxLzIwMTIJAAAAATD2puADIBbXCEyfQ1cgFtcIMENJUS5FTlhUUEE6U0FOLklRX09USEVSX0ZJTkFOQ0VfQUNUX1NVUFBMLkZZMjAxNgEAAAAafAoAAgAAAAMtMzIBCAAAAAUAAAABMQEAAAAKMTk0ODgyODQ3NwMAAAACNTACAAAABDIwNTAEAAAAATAHAAAACTcvMzEvMjAxOQgAAAAKMTIvMzEvMjAxNgkAAAABMKkHUwMgFtcIcyR2VyAW1wgiQ0lRLlRTRTo0NTU1LklRX0RBX1NVUFBMX0NGLkZZMjAxNwEAAADlkEQAAgAAAAQ4NjQ1AQgAAAAFAAAAATEBAAAACjE4NDg1ODEw</t>
  </si>
  <si>
    <t>NjkDAAAAAjc5AgAAAAQyMTcxBAAAAAEwBwAAAAk3LzMxLzIwMTkIAAAACTMvMzEvMjAxNwkAAAABMDHIxAkgFtcI/qtPViAW1wglQ0lRLlRTRTo0NTUzLklRX05FVF9SRU5UQUxfRVhQLkZZMjAwOQEAAAAgzkQAAwAAAAAA1/PCCSAW1wj8x1pWIBbXCCNDSVEuVFNFOjQ1MDMuSVFfVE9UQUxfUkVDRUlWLkZZMjAwOQEAAACRWA0AAgAAAAYyNDEwMzMBCAAAAAUAAAABMQEAAAAKMTM4MDUyODQ4MQMAAAACNzkCAAAABDEwMDEEAAAAATAHAAAACTcvMzEvMjAxOQgAAAAJMy8zMS8yMDA5CQAAAAEwwgi5CCAW1wgOJ39WIBbXCCNDSVEuTllTRTpQRkUuSVFfRElMVVRfV0VJR0hULkZZMjAxNwEAAADeeQIAAgAAAAQ2MDU4ALsKXgQgFtcIItstVyAW1wgeQ0lRLlRTRTo0NTIzLklRX1BFTlNJT04uRlkyMDEyAQAAALx1CgACAAAABTMxOTg1AQgAAAAFAAAAATEBAAAACjE1NTMyMzk3NDEDAAAAAjc5AgAAAAQxMjEzBAAAAAEwBwAAAAk3LzMxLzIwMTkIAAAACTMvMzEvMjAxMgkAAAABMMD6sgUgFtcIfqPRViAW1wgkQ0lRLlRTRTo0NTU1LklRX1NBTEVfSU5UQU5fQ0YuRlkyMDEzAQAAAOWQRAACAAAABC01OTUBCAAAAAUAAAABMQEAAAAKMTYyNDA1MTc4MQMAAAACNzkCAAAABDIwMjkEAAAAATAHAAAACTcvMzEvMjAxOQgAAAAJMy8zMS8yMDEzCQAAAAEwdFLECSAW1wgUHERWIBbXCClDSVEuTllTRTpURVZBLklR</t>
  </si>
  <si>
    <t>X1RPVEFMX0RFQlQuRlkyMDE5Li4uLkpQWQEAAABPswQAAwAAAAAAswVU/x8W1wgXM1JYIBbXCCNDSVEuVFNFOjQ1MTkuSVFfR1JPU1NfTUFSR0lOLkZZMjAxNAEAAAAjdQoAAgAAAAc1Mi45NDgyAQgAAAAFAAAAATEBAAAACjE3MjY0ODk1MjYDAAAAAjc5AgAAAAQ0MDc0BAAAAAEwBwAAAAk3LzMxLzIwMTkIAAAACjEyLzMxLzIwMTQJAAAAATDTNloAIBbXCLgLGlggFtcIIUNJUS5UU0U6NDUwMy5JUV9FQklUREFfSU5ULkZZMjAwOAEAAACRWA0AAgAAAAs1NjU3Ljk0MzM5NgEIAAAABQAAAAExAQAAAAoxNDEzMDkyMDQzAwAAAAI3OQIAAAAENDE5MAQAAAABMAcAAAAJNy8zMS8yMDE5CAAAAAkzLzMxLzIwMDgJAAAAATABqmUAIBbXCF8h/VcgFtcIJ0NJUS5FTlhUUEE6U0FOLklRX1NQRUNJQUxfRElWX0NGLkZZMjAxOAEAAAAafAoAAwAAAAAAV2D1AiAW1wi+FHxXIBbXCCtDSVEuTlNFSTpTVU5QSEFSTUEuSVFfR1dfSU5UQU5fQU1PUlQuRlkyMDA5AQAAALAnAgADAAAAAADLSkgCIBbXCOZWo1cgFtcII0NJUS5UU0U6NDUyMy5JUV9JTlRFUkVTVF9FWFAuRlkyMDE1AQAAALx1CgACAAAABS00ODI1AQgAAAAFAAAAATEBAAAACjE3NDM4NTkzODgDAAAAAjc5AgAAAAI4MgQAAAABMAcAAAAJNy8zMS8yMDE5CAAAAAkzLzMxLzIwMTUJAAAAATDDSbMFIBbXCJfU21YgFtcIKENJUS5UU0U6NDU0MS5JUV9UT1RB</t>
  </si>
  <si>
    <t>TF9ERUJULkZZMjAxNy4uLi5KUFkBAAAADg5XAAIAAAAGMTEzMjk1AQgAAAAFAAAAATEBAAAACjE4NDc1Njg3OTgDAAAAAjc5AgAAAAQ0MTczBAAAAAEwBwAAAAk3LzMxLzIwMTkIAAAACTMvMzEvMjAxNwkAAAABMLveU/8fFtcIkxBQWCAW1wgmQ0lRLlRTRTo0NTU1LklRX05FVF9ERUJUX0VCSVREQS5GWTIwMTABAAAA5ZBEAAIAAAAHMC40NjAzOAEIAAAABQAAAAExAQAAAAoxMzgxMjA2MTAwAwAAAAI3OQIAAAAENDE5MwQAAAABMAcAAAAJNy8zMS8yMDE5CAAAAAkzLzMxLzIwMTAJAAAAATCU9O8AIBbXCOrj71cgFtcIM0NJUS5UU0U6NDUwMy5JUV9DSEFOR0VfT1RIRVJfTkVUX09QRVJfQVNTRVRTLkZZMjAxNQEAAACRWA0AAgAAAAYtMjMwNDgBCAAAAAUAAAABMQEAAAAKMTc0MzUxOTMwOQMAAAACNzkCAAAABDIwNDUEAAAAATAHAAAACTcvMzEvMjAxOQgAAAAJMy8zMS8yMDE1CQAAAAEwzFG7CCAW1wjKLJJWIBbXCBtDSVEuVFNFOjQ1MDMuSVFfTlBQRS5GWTIwMTcBAAAAkVgNAAIAAAAGMTkxMTE1AQgAAAAFAAAAATEBAAAACjE4NDc2NjcxODADAAAAAjc5AgAAAAQxMDA0BAAAAAEwBwAAAAk3LzMxLzIwMTkIAAAACTMvMzEvMjAxNwkAAAABMBZ4uwggFtcIeDOXViAW1wgmQ0lRLkVOWFRQQTpTQU4uSVFfQ1VSUkVOVF9SQVRJTy5GWTIwMDkBAAAAGnwKAAIAAAAIMS40MDYzODUBCAAAAAUAAAABMQEA</t>
  </si>
  <si>
    <t>AAAKMTUyNjcyMjE2MAMAAAACNTACAAAABDQwMzAEAAAAATAHAAAACTcvMzEvMjAxOQgAAAAKMTIvMzEvMjAwOQkAAAABMAY79P8fFtcI3iAuWCAW1wglQ0lRLlNXWDpOT1ZOLklRX09USEVSX0NMX1NVUFBMLkZZMjAxNgEAAABZ1gUAAgAAAAQ1MzA3AQgAAAAFAAAAATEBAAAACjE5NDMyNTA3MzcDAAAAAzE2MAIAAAAEMTA1NwQAAAABMAcAAAAJNy8zMS8yMDE5CAAAAAoxMi8zMS8yMDE2CQAAAAEw0RvhAyAW1wgXfU9XIBbXCBlDSVEuVFNFOjQ1NTUuSVFfQUQuRlkyMDA5AQAAAOWQRAACAAAABi0yMjMxMgEIAAAABQAAAAExAQAAAAoxMzgxMjA1NDAwAwAAAAI3OQIAAAAEMTA3NQQAAAABMAcAAAAJNy8zMS8yMDE5CAAAAAkzLzMxLzIwMDkJAAAAATDGGsMJIBbXCMUEN1YgFtcIIENJUS5OWVNFOlBGRS5JUV9NQUNISU5FUlkuRlkyMDE2AQAAAN55AgACAAAABTE1NjU4AQgAAAAFAAAAATEBAAAACjE5NDc4NTU3NzUDAAAAAzE2MAIAAAAEMzExNAQAAAABMAcAAAAJNy8zMS8yMDE5CAAAAAoxMi8zMS8yMDE2CQAAAAEwuwpeBCAW1whcfSxXIBbXCClDSVEuVFNFOjQ1NDEuSVFfREVCVF9FUVVJVl9ORVRfUEJPLkZZMjAxNAEAAAAODlcAAgAAAAQzMjkwAQgAAAAFAAAAATEBAAAACjE2ODY2Mzc4MjUDAAAAAjc5AgAAAAUyMTY3OQQAAAABMAcAAAAJNy8zMS8yMDE5CAAAAAkzLzMxLzIwMTQJAAAAATBQYsUK</t>
  </si>
  <si>
    <t>IBbXCGd5IlYgFtcIIkNJUS5UU0U6NDU1NS5JUV9BU1NFVF9UVVJOUy5GWTIwMTIBAAAA5ZBEAAIAAAAIMC41NjIyOTIBCAAAAAUAAAABMQEAAAAKMTU1NDMzNzA4MgMAAAACNzkCAAAABDQxNzcEAAAAATAHAAAACTcvMzEvMjAxOQgAAAAJMy8zMS8yMDEyCQAAAAEwiBvwACAW1wikpvBXIBbXCChDSVEuU1dYOk5PVk4uSVFfRUFSTklOR19DT19NQVJHSU4uRlkyMDEyAQAAAFnWBQACAAAABzE4LjMzNzEBCAAAAAUAAAABMQEAAAAKMTcxNzMxNTQ3MAMAAAADMTYwAgAAAAQ0MTgxBAAAAAEwBwAAAAk3LzMxLzIwMTkIAAAACjEyLzMxLzIwMTIJAAAAATAAE/T/HxbXCGhZKFggFtcIJkNJUS5OWVNFOlBGRS5JUV9DQVNIX0FDUVVJUkVfQ0YuRlkyMDE3AQAAAN55AgACAAAABS0xMDAwAQgAAAAFAAAAATEBAAAACjE5NDc4NTU3NzgDAAAAAzE2MAIAAAAEMjA1NwQAAAABMAcAAAAJNy8zMS8yMDE5CAAAAAoxMi8zMS8yMDE3CQAAAAEwo9haBCAW1wiT1S9XIBbXCCBDSVEuVFNFOjQ1MjMuSVFfTklfTUFSR0lOLkZZMjAxNQEAAAC8dQoAAgAAAAY3Ljg4NjMBCAAAAAUAAAABMQEAAAAKMTc0Mzg1OTM4OAMAAAACNzkCAAAABDQwOTQEAAAAATAHAAAACTcvMzEvMjAxOQgAAAAJMy8zMS8yMDE1CQAAAAEw5uhZACAW1wgR2Q9YIBbXCCFDSVEuTllTRTpQRkUuSVFfTklfQ09NUEFOWS5GWTIwMTIBAAAA3nkCAAIAAAAF</t>
  </si>
  <si>
    <t>MTQ1OTgBCAAAAAUAAAABMQEAAAAKMTcyMTE2OTk3NQMAAAADMTYwAgAAAAU0MTU3MQQAAAABMAcAAAAJNy8zMS8yMDE5CAAAAAoxMi8zMS8yMDEyCQAAAAEw/G9dBCAW1wh5fR5XIBbXCCdDSVEuRU5YVFBBOlNBTi5JUV9ESUxVVF9FUFNfSU5DTC5GWTIwMTEBAAAAGnwKAAIAAAAENC4yNgEIAAAABQAAAAExAQAAAAoxNjYyMDcyODE5AwAAAAI1MAIAAAABOAQAAAABMAcAAAAJNy8zMS8yMDE5CAAAAAoxMi8zMS8yMDExCQAAAAEwWT9UAyAW1wgtV2RXIBbXCCNDSVEuVFNFOjQ1ODEuSVFfVE9UQUxfUkVDRUlWLkZZMjAwOAEAAABqXQ0AAgAAAAU2MTM4OQEIAAAABQAAAAExAQAAAAoxMDU4OTE1MDc5AwAAAAI3OQIAAAAEMTAwMQQAAAABMAcAAAAJNy8zMS8yMDE5CAAAAAkzLzMxLzIwMDgJAAAAATDZBrAGIBbXCBzfn1YgFtcIIkNJUS5UU0U6NDU0MS5JUV9PVEhFUl9JTlRBTi5GWTIwMTMBAAAADg5XAAIAAAAEMjg1NgEIAAAABQAAAAExAQAAAAoxNjIzODM0MjEyAwAAAAI3OQIAAAAEMTA0MAQAAAABMAcAAAAJNy8zMS8yMDE5CAAAAAkzLzMxLzIwMTMJAAAAATBfFMUKIBbXCISEHlYgFtcIGkNJUS4wLklRX0RBWVNfU0FMRVNfT1VULkZZBQAAAAAAAAAIAAAAFShJbnZhbGlkIFRpbWUgUGVyaW9kKZ9gZf8fFtcIpwBIWCAW1wghQ0lRLjAuSVFfTkVUX0RFQlRfRUJJVERBX0NBUEVYLkZZBQAAAAAAAAAI</t>
  </si>
  <si>
    <t>AAAAFShJbnZhbGlkIFRpbWUgUGVyaW9kKZ9gZf8fFtcIoZtIWCAW1wgrQ0lRLlNXWDpOT1ZOLklRX05JX0FWQUlMX0VYQ0xfTUFSR0lOLkZZMjAxMwEAAABZ1gUAAgAAAAcxNy40MzY4AQgAAAAFAAAAATEBAAAACjE3MTczMTU4NTADAAAAAzE2MAIAAAAENDE4MgQAAAABMAcAAAAJNy8zMS8yMDE5CAAAAAoxMi8zMS8yMDEzCQAAAAEwABP0/x8W1whZHClYIBbXCCVDSVEuTllTRTpURVZBLklRX01BUktFVENBUC4yMDEwLzEyLzMxAQAAAE+zBAACAAAADDQ2ODg1LjI2MTc5NgEGAAAABQAAAAExAQAAAAoxNDA4NDQzMjc4AwAAAAMxNjACAAAABjEwMDA1NAQAAAABMAcAAAAKMTIvMzEvMjAxMIFXjiogFtcI7lklXSAW1wguQ0lRLlNXWDpOT1ZOLklRX1RPVEFMX0xJQUJfVE9UQUxfQVNTRVRTLkZZMjAxOAEAAABZ1gUAAgAAAAc0NS45Mzk1AQgAAAAFAAAAATEBAAAACjE5NDMyNTA3MzIDAAAAAzE2MAIAAAAENDE4OAQAAAABMAcAAAAJNy8zMS8yMDE5CAAAAAoxMi8zMS8yMDE4CQAAAAEwBjv0/x8W1whudSxYIBbXCC5DSVEuRU5YVFBBOlNBTi5JUV9ERUJUX0VRVUlWX09QRVJfTEVBU0UuRlkyMDA5AQAAABp8CgACAAAABDIyMzIBCAAAAAUAAAABMQEAAAAKMTUyNjcyMjE2MAMAAAACNTACAAAABTIxNjcxBAAAAAEwBwAAAAk3LzMxLzIwMTkIAAAACjEyLzMxLzIwMDkJAAAAATBx8VMDIBbXCKYqX1cgFtcI</t>
  </si>
  <si>
    <t>K0NJUS5UU0U6NDU1My5JUV9SRVRVUk5fQ09NTU9OX0VRVUlUWS5GWTIwMTQBAAAAIM5EAAIAAAAHMTAuMzUyOAEIAAAABQAAAAExAQAAAAoxNjg3MzQzNDY2AwAAAAI3OQIAAAAFMzMzMjAEAAAAATAHAAAACTcvMzEvMjAxOQgAAAAJMy8zMS8yMDE0CQAAAAEw34NlACAW1wh5BflXIBbXCB5DSVEuVFNFOjQ1MTkuSVFfUkFXX0lOVi5GWTIwMTABAAAAI3UKAAIAAAAFMTU0MTcBCAAAAAUAAAABMQEAAAAKMTU0MTcxNDk2MgMAAAACNzkCAAAABDMxNzEEAAAAATAHAAAACTcvMzEvMjAxOQgAAAAKMTIvMzEvMjAxMAkAAAABMPTgYgUgFtcIk7T1ViAW1wgwQ0lRLk5TRUk6U1VOUEhBUk1BLklRX09USEVSX1VOVVNVQUxfU1VQUEwuRlkyMDEwAQAAALAnAgACAAAABjE5ODguMgEIAAAABQAAAAExAQAAAAoxNDY3ODg5MzAyAwAAAAI3MgIAAAACODcEAAAAATAHAAAACTcvMzEvMjAxOQgAAAAJMy8zMS8yMDEwCQAAAAEwpHFIAiAW1wj8r6ZXIBbXCCBDSVEuVFNFOjQ1ODEuSVFfQ0hBTkdFX0FSLkZZMjAwOQEAAABqXQ0AAgAAAAQtNTg5AQgAAAAFAAAAATEBAAAACjE0NjA5MTk3MDMDAAAAAjc5AgAAAAQyMDE4BAAAAAEwBwAAAAk3LzMxLzIwMTkIAAAACTMvMzEvMjAwOQkAAAABMM0tsAYgFtcIAtWjViAW1wgnQ0lRLk5ZU0U6UEZFLklRX0VCSVREQV9DQVBFWF9JTlQuRlkyMDE0AQAAAN55AgACAAAACTE0LjUx</t>
  </si>
  <si>
    <t>NDcwNQEIAAAABQAAAAExAQAAAAoxODI5MTU2NDI4AwAAAAMxNjACAAAABDQxOTEEAAAAATAHAAAACTcvMzEvMjAxOQgAAAAKMTIvMzEvMjAxNAkAAAABMB/t8/8fFtcITpEiWCAW1wg0Q0lRLlRTRTo0NTIzLklRX1RPVEFMX09VVFNUQU5ESU5HX0ZJTElOR19EQVRFLkZZMjAwOAEAAAC8dQoAAgAAAAkyODQuOTAxNjMBBAAAAAUAAAABNQEAAAAKMTMzNjU1ODk1NAIAAAAFMjQxNTMGAAAAATBjv4EGIBbXCK6cxVYgFtcII0NJUS5UU0U6NDU4MS5JUV9CRVRBXzVZUi4yMDEyLzAzLzMxAQAAAGpdDQADAAAAAAB4fo4qIBbXCDDlHV0gFtcIJUNJUS5UU0U6NDU1My5JUV9PVEhFUl9DTF9TVVBQTC5GWTIwMTUBAAAAIM5EAAIAAAAEMzgzNgEIAAAABQAAAAExAQAAAAoxNzQ1MjE0MjIwAwAAAAI3OQIAAAAEMTA1NwQAAAABMAcAAAAJNy8zMS8yMDE5CAAAAAkzLzMxLzIwMTUJAAAAATAAb7QIIBbXCPQybVYgFtcINENJUS5OU0VJOlNVTlBIQVJNQS5JUV9UT1RBTF9ERUJUX0VCSVREQV9DQVBFWC5GWTIwMTEBAAAAsCcCAAIAAAAIMC4yNzUyNTMBCAAAAAUAAAABMQEAAAAKMTU3MDkzOTIxOAMAAAACNzICAAAABTIzMzEzBAAAAAEwBwAAAAk3LzMxLzIwMTkIAAAACTMvMzEvMjAxMQkAAAABMKfUZf8fFtcIiWo+WCAW1wgqQ0lRLlRTRTo0NTU1LklRX09USEVSX1VOVVNVQUxfU1VQUEwuRlkyMDE4AQAAAOWQRAAD</t>
  </si>
  <si>
    <t>AAAAAADpfsIJIBbXCP7kUFYgFtcIHkNJUS5UU0U6NDUyMy5JUV9SQVdfSU5WLkZZMjAxOQEAAAC8dQoAAgAAAAUxNTU0MQEIAAAABQAAAAExAQAAAAoxOTY5MTU0NzIwAwAAAAI3OQIAAAAEMzE3MQQAAAABMAcAAAAJNy8zMS8yMDE5CAAAAAkzLzMxLzIwMTkJAAAAATAabGIFIBbXCMDU6VYgFtcILUNJUS5UU0U6NDUwMy5JUV9PVEhFUl9JTlZFU1RfQUNUX1NVUFBMLkZZMjAxMAEAAACRWA0AAgAAAAYtMjM1OTQBCAAAAAUAAAABMQEAAAAKMTM4MDUyODY3NAMAAAACNzkCAAAABDIwNTEEAAAAATAHAAAACTcvMzEvMjAxOQgAAAAJMy8zMS8yMDEwCQAAAAEw8TC5CCAW1wjNQ4NWIBbXCCtDSVEuTlNFSTpTVU5QSEFSTUEuSVFfQ0FQSVRBTF9MRUFTRVMuRlkyMDEzAQAAALAnAgACAAAAAzEuOQEIAAAABQAAAAExAQAAAAoxNjk2NDY4NDQyAwAAAAI3MgIAAAAEMTE4MwQAAAABMAcAAAAJNy8zMS8yMDE5CAAAAAkzLzMxLzIwMTMJAAAAATAFTQQCIBbXCCK8sFcgFtcIJkNJUS5UU0U6NDU0MS5JUV9JTlZFTlRPUllfVFVSTlMuRlkyMDEyAQAAAA4OVwADAAAAAACeze8AIBbXCLx/6VcgFtcIIENJUS5UU0U6NDU4MS5JUV9JTlZFTlRPUlkuRlkyMDE2AQAAAGpdDQACAAAABTI2NjM4AQgAAAAFAAAAATEBAAAACjE3OTg4OTQ5MTUDAAAAAjc5AgAAAAQxMDQzBAAAAAEwBwAAAAk3LzMxLzIwMTkIAAAACTMvMzEv</t>
  </si>
  <si>
    <t>MjAxNgkAAAABMDbmgQYgFtcIVOu3ViAW1wgkQ0lRLlRTRTo0NTE5LklRX0NVUlJFTkNZX0dBSU4uRlkyMDEzAQAAACN1CgACAAAABS0yMTcwAQgAAAAFAAAAATEBAAAACjE3MjY0ODk1MTMDAAAAAjc5AgAAAAIzOAQAAAABMAcAAAAJNy8zMS8yMDE5CAAAAAoxMi8zMS8yMDEzCQAAAAEw1lVjBSAW1whpdv1WIBbXCCtDSVEuVFNFOjQ1MTkuSVFfTklfQVZBSUxfRVhDTF9NQVJHSU4uRlkyMDA3AQAAACN1CgACAAAABjExLjYxOAEIAAAABQAAAAExAQAAAAk4MTA0NzQ2NTgDAAAAAjc5AgAAAAQ0MTgyBAAAAAEwBwAAAAk3LzMxLzIwMTkIAAAACjEyLzMxLzIwMDcJAAAAATDjDloAIBbXCAgbFFggFtcII0NJUS5UU0U6NDU1NS5JUV9CRVRBXzJZUi4yMDA5LzAzLzMxAQAAAOWQRAACAAAAEDAuMzM2Nzc4ODk1NjQ1NjMAgVeOKiAW1wjo2BpdIBbXCCdDSVEuU1dYOk5PVk4uSVFfTUFSS0VUQ0FQLjIwMDAvMy8zMS5KUFkBAAAAWdYFAAIAAAAOOTIxNzY2Mi4zMjYyOTEBBgAAAAUAAAABMQEAAAAKMTY1OTYyMjY5MgMAAAACNzkCAAAABjEwMDA1NAQAAAABMAcAAAAJMy8zMS8yMDAwl1alKiAW1wjbJq9oIBbXCCxDSVEuVFNFOjQ1NTMuSVFfTkVUX0RFQlRfRUJJVERBX0NBUEVYLkZZMjAxMwEAAAAgzkQAAgAAAAc1LjIzMzYxAQgAAAAFAAAAATEBAAAACjE2MjY0MDMzNDUDAAAAAjc5AgAAAAUyMzMxNAQAAAAB</t>
  </si>
  <si>
    <t>MAcAAAAJNy8zMS8yMDE5CAAAAAkzLzMxLzIwMTMJAAAAATDfg2UAIBbXCH7e+FcgFtcIH0NJUS5UU0U6NDU1My5JUV9UT1RBTF9DTC5GWTIwMDkBAAAAIM5EAAIAAAAIOTI0Mi44ODEBCAAAAAUAAAABMQEAAAAKMTM4MTU4MjgwOQMAAAACNzkCAAAABDEwMDkEAAAAATAHAAAACTcvMzEvMjAxOQgAAAAJMy8zMS8yMDA5CQAAAAEw1/PCCSAW1wi+ZFtWIBbXCBxDSVEuU1dYOk5PVk4uSVFfRUJJVEEuRlkyMDE2AQAAAFnWBQACAAAABTEyOTQ4AQgAAAAFAAAAATEBAAAACjE5NDMyNTA3MzcDAAAAAzE2MAIAAAAGMTAwNjg5BAAAAAEwBwAAAAk3LzMxLzIwMTkIAAAACjEyLzMxLzIwMTYJAAAAATDb9OADIBbXCDO7TlcgFtcIL0NJUS5UU0U6NDUyMy5JUV9PVEhFUl9OT05fT1BFUl9FWFBfU1VQUEwuRlkyMDA5AQAAALx1CgACAAAABC05ODABCAAAAAUAAAABMQEAAAAKMTM3NDM3Njc2MgMAAAACNzkCAAAAAjg1BAAAAAEwBwAAAAk3LzMxLzIwMTkIAAAACTMvMzEvMjAwOQkAAAABMGO/gQYgFtcIKXDHViAW1wgbQ0lRLlRTRTo0NTAzLklRX0VCSVQuRlkyMDEwAQAAAJFYDQACAAAABjE4NjQwNwEIAAAABQAAAAExAQAAAAoxMzgwNTI4Njc0AwAAAAI3OQIAAAADNDAwBAAAAAEwBwAAAAk3LzMxLzIwMTkIAAAACTMvMzEvMjAxMAkAAAABMMIIuQggFtcITb2BViAW1wglQ0lRLkVOWFRQQTpTQU4uSVFfR1JPU1Nf</t>
  </si>
  <si>
    <t>TUFSR0lOLkZZMjAxOAEAAAAafAoAAgAAAAY2OC4yNjgBCAAAAAUAAAABMQEAAAAKMTk0ODgyODQ0NAMAAAACNTACAAAABDQwNzQEAAAAATAHAAAACTcvMzEvMjAxOQgAAAAKMTIvMzEvMjAxOAkAAAABMNOFZf8fFtcIWukzWCAW1wgiQ0lRLlRTRTo0NTQxLklRX0FEVkVSVElTSU5HLkZZMjAxMwEAAAAODlcAAgAAAAUxMjE4NwEIAAAABQAAAAExAQAAAAoxNjIzODM0MjEyAwAAAAI3OQIAAAAEMzAxMwQAAAABMAcAAAAJNy8zMS8yMDE5CAAAAAkzLzMxLzIwMTMJAAAAATBfFMUKIBbXCKsPHlYgFtcIKkNJUS5UU0U6NDUyMy5JUV9JTkNfVEFYX1BBWV9DVVJSRU5ULkZZMjAxMQEAAAC8dQoAAgAAAAUyNDA3MAEIAAAABQAAAAExAQAAAAoxNDczMzM0ODI1AwAAAAI3OQIAAAAEMTA5NAQAAAABMAcAAAAJNy8zMS8yMDE5CAAAAAkzLzMxLzIwMTEJAAAAATAuDYIGIBbXCDKXzlYgFtcIG0NJUS5UU0U6NDUwMy5JUV9OUFBFLkZZMjAwOAEAAACRWA0AAgAAAAYxNzk4ODMBCAAAAAUAAAABMQEAAAAKMTQxMzA5MjA0MwMAAAACNzkCAAAABDEwMDQEAAAAATAHAAAACTcvMzEvMjAxOQgAAAAJMy8zMS8yMDA4CQAAAAEwyeG4CCAW1wj3HHxWIBbXCCFDSVEuVFNFOjQ1NTUuSVFfRUFSTklOR19DTy5GWTIwMTIBAAAA5ZBEAAIAAAAEOTAyNgEIAAAABQAAAAExAQAAAAoxNTU0MzM3MDgyAwAAAAI3OQIAAAABNwQAAAAB</t>
  </si>
  <si>
    <t>MAcAAAAJNy8zMS8yMDE5CAAAAAkzLzMxLzIwMTIJAAAAATCCK8QJIBbXCIk8P1YgFtcIHENJUS5UU0U6NDU0MS5JUV9FQklUQS5GWTIwMTcBAAAADg5XAAIAAAAEOTM2NQEIAAAABQAAAAExAQAAAAoxODQ3NTY4Nzk4AwAAAAI3OQIAAAAGMTAwNjg5BAAAAAEwBwAAAAk3LzMxLzIwMTkIAAAACTMvMzEvMjAxNwkAAAABMEGJxQogFtcIR2MqViAW1wgdQ0lRLlRTRTo0NTgxLklRX0VCSVREQS5GWTIwMTIBAAAAal0NAAIAAAAFNTA0OTIBCAAAAAUAAAABMQEAAAAKMTU1NDk1MDcxNQMAAAACNzkCAAAABDQwNTEEAAAAATAHAAAACTcvMzEvMjAxOQgAAAAJMy8zMS8yMDEyCQAAAAEwU0mBBiAW1wj+SatWIBbXCCNDSVEuU1dYOk5PVk4uSVFfT1RIRVJfRVFVSVRZLkZZMjAxNAEAAABZ1gUAAgAAAAUtMjU2NQEIAAAABQAAAAExAQAAAAoxODI1NTM5MjMxAwAAAAMxNjACAAAABDEwMjgEAAAAATAHAAAACTcvMzEvMjAxOQgAAAAKMTIvMzEvMjAxNAkAAAABMOjN4AMgFtcIfI5JVyAW1wgjQ0lRLlRTRTo0NTgxLklRX0RJTFVUX1dFSUdIVC5GWTIwMTkBAAAAal0NAAIAAAAGNzkuODkxAEiXgQYgFtcI9FrBViAW1wgaQ0lRLlRTRTo0NTE5LklRX1JFVi5GWTIwMTYBAAAAI3UKAAIAAAAGNDcyNjczAQgAAAAFAAAAATEBAAAACjE4MzUwMzg4MjIDAAAAAjc5AgAAAAMxMTIEAAAAATAHAAAACTcvMzEvMjAxOQgAAAAK</t>
  </si>
  <si>
    <t>MTIvMzEvMjAxNgkAAAABMMWjYwUgFtcI7nAGVyAW1wgmQ0lRLlRTRTo0NTIzLklRX09USEVSX0xUX0FTU0VUUy5GWTIwMTYBAAAAvHUKAAIAAAABMAEIAAAABQAAAAExAQAAAAoxNzk3MTU2MTg4AwAAAAI3OQIAAAAEMTA2MAQAAAABMAcAAAAJNy8zMS8yMDE5CAAAAAkzLzMxLzIwMTYJAAAAATCub7MFIBbXCFBm4FYgFtcIJUNJUS5UU0U6NDUxOS5JUV9MVF9ERUJUX0VRVUlUWS5GWTIwMDkBAAAAI3UKAAMAAAAAAOMOWgAgFtcITrEWWCAW1wgwQ0lRLlRTRTo0NTgxLklRX1RPVEFMX09VVFNUQU5ESU5HX0JTX0RBVEUuRlkyMDE1AQAAAGpdDQACAAAACTgxLjA2MjY1MwEEAAAABQAAAAE1AQAAAAoxNzYwNDU3NjY3AgAAAAUyNDE1MgYAAAABMGO/gQYgFtcII6O1ViAW1wgiQ0lRLlRTRTo0NTAzLklRX0NBU0hfSU5WRVNULkZZMjAxMwEAAACRWA0AAgAAAAYtNDg2MTUBCAAAAAUAAAABMQEAAAAKMTYzOTUzMTQ4MwMAAAACNzkCAAAABDIwMDUEAAAAATAHAAAACTcvMzEvMjAxOQgAAAAJMy8zMS8yMDEzCQAAAAEwNSq7CCAW1whpZIxWIBbXCCFDSVEuVFNFOjQ1MDMuSVFfVE9UQUxfTElBQi5GWTIwMDgBAAAAkVgNAAIAAAAGMzI4MjkwAQgAAAAFAAAAATEBAAAACjE0MTMwOTIwNDMDAAAAAjc5AgAAAAQxMjc2BAAAAAEwBwAAAAk3LzMxLzIwMTkIAAAACTMvMzEvMjAwOAkAAAABMMnhuAggFtcIxZF8ViAW</t>
  </si>
  <si>
    <t>1wgqQ0lRLlRTRTo0NTgxLklRX1RPVEFMX0NPTU1PTl9FUVVJVFkuRlkyMDE4AQAAAGpdDQACAAAABjY3NTIyOQEIAAAABQAAAAExAQAAAAoxODk1MDAyMTIxAwAAAAI3OQIAAAAEMTAwNgQAAAABMAcAAAAJNy8zMS8yMDE5CAAAAAkzLzMxLzIwMTgJAAAAATBDcIEGIBbXCIvDvlYgFtcIL0NJUS5OU0VJOlNVTlBIQVJNQS5JUV9JTlZFU1RfU0VDVVJJVFlfQ0YuRlkyMDE2AQAAALAnAgACAAAABy00MDk3LjQBCAAAAAUAAAABMQEAAAAKMTg1ODEyNDU2OQMAAAACNzICAAAABDIwMjcEAAAAATAHAAAACTcvMzEvMjAxOQgAAAAJMy8zMS8yMDE2CQAAAAEwy5oEAiAW1wjoebpXIBbXCCFDSVEuVFNFOjQ1NTMuSVFfT1RIRVJfT1BFUi5GWTIwMDgBAAAAIM5EAAMAAAAAANXMwgkgFtcI+SBXViAW1wgdQ0lRLlRTRTo0NTgxLklRX0NPTU1PTi5GWTIwMTcBAAAAal0NAAIAAAAFMzAwMDABCAAAAAUAAAABMQEAAAAKMTg0ODg3OTU2MQMAAAACNzkCAAAABDExMDMEAAAAATAHAAAACTcvMzEvMjAxOQgAAAAJMy8zMS8yMDE3CQAAAAEwLg2CBiAW1wiURLtWIBbXCDNDSVEuTllTRTpQRkUuSVFfQ0hBTkdFX09USEVSX05FVF9PUEVSX0FTU0VUUy5GWTIwMTABAAAA3nkCAAIAAAAGLTEyMzcwAQgAAAAFAAAAATEBAAAACjE1ODk5NDY4NTIDAAAAAzE2MAIAAAAEMjA0NQQAAAABMAcAAAAJNy8zMS8yMDE5CAAAAAoxMi8z</t>
  </si>
  <si>
    <t>MS8yMDEwCQAAAAEwzK7KBCAW1wh8YBpXIBbXCB5DSVEuVFNFOjQ1MjMuSVFfWl9TQ09SRS5GWTIwMTYBAAAAvHUKAAIAAAAINC45NzI3NjMBCAAAAAUAAAABMQEAAAAKMTc5NzE1NjE4OAMAAAACNzkCAAAABjEwMDEyMwQAAAABMAcAAAAJNy8zMS8yMDE5CAAAAAkzLzMxLzIwMTYJAAAAATDjDloAIBbXCMQ2EVggFtcIJkNJUS5FTlhUUEE6U0FOLklRX1NBTEVfSU5UQU5fQ0YuRlkyMDE4AQAAABp8CgACAAAABC01NjIBCAAAAAUAAAABMQEAAAAKMTk0ODgyODQ0NAMAAAACNTACAAAABDIwMjkEAAAAATAHAAAACTcvMzEvMjAxOQgAAAAKMTIvMzEvMjAxOAkAAAABMFdg9QIgFtcI0+17VyAW1wgcQ0lRLlRTRTo0NTAzLklRX0RBX0NGLkZZMjAxNAEAAACRWA0AAgAAAAU2NDMwNAEIAAAABQAAAAExAQAAAAoxNjg0MDU2NTc2AwAAAAI3OQIAAAAEMjE2MAQAAAABMAcAAAAJNy8zMS8yMDE5CAAAAAkzLzMxLzIwMTQJAAAAATDMUbsIIBbXCNb7jlYgFtcIG0NJUS5UU0U6NDU1NS5JUV9BUElDLkZZMjAxNgEAAADlkEQAAgAAAAUyNzc5OQEIAAAABQAAAAExAQAAAAoxNzk4NTg3MjE4AwAAAAI3OQIAAAAEMTA4NAQAAAABMAcAAAAJNy8zMS8yMDE5CAAAAAkzLzMxLzIwMTYJAAAAATA8ocQJIBbXCAUsTFYgFtcIIkNJUS5FTlhUUEE6U0FOLklRX0JVSUxESU5HUy5GWTIwMTYBAAAAGnwKAAIAAAAENjg1NgEIAAAA</t>
  </si>
  <si>
    <t>BQAAAAExAQAAAAoxOTQ4ODI4NDc3AwAAAAI1MAIAAAAEMzAyMwQAAAABMAcAAAAJNy8zMS8yMDE5CAAAAAoxMi8zMS8yMDE2CQAAAAEwqQdTAyAW1wh/YXVXIBbXCDRDSVEuVFNFOjQ1MjMuSVFfVE9UQUxfT1VUU1RBTkRJTkdfRklMSU5HX0RBVEUuRlkyMDE3AQAAALx1CgACAAAACjI4Ni4wODU4NjYBBAAAAAUAAAABNQEAAAAKMTg0NzkxMjMxNgIAAAAFMjQxNTMGAAAAATCelrMFIBbXCFaY41YgFtcIGUNJUS5TV1g6Tk9WTi5JUV9BRS5GWTIwMTQBAAAAWdYFAAIAAAAENDQ5NwEIAAAABQAAAAExAQAAAAoxODI1NTM5MjMxAwAAAAMxNjACAAAABDEwMTYEAAAAATAHAAAACTcvMzEvMjAxOQgAAAAKMTIvMzEvMjAxNAkAAAABMOjN4AMgFtcIb2dJVyAW1wgZQ0lRLlRTRTo0NTE5LklRX0FQLkZZMjAwOAEAAAAjdQoAAgAAAAUzNTgxOAEIAAAABQAAAAExAQAAAAoxNDU5Mjg4NDc2AwAAAAI3OQIAAAAEMTAxOAQAAAABMAcAAAAJNy8zMS8yMDE5CAAAAAoxMi8zMS8yMDA4CQAAAAEwJpRiBSAW1whaKO9WIBbXCCFDSVEuVFNFOjQ1NTUuSVFfSU5DX0VRVUlUWS5GWTIwMTMBAAAA5ZBEAAMAAAAAAHRSxAkgFtcIWDJuWCAW1wggQ0lRLlRTRTo0NTAzLklRX0RJVl9TSEFSRS5GWTIwMTgBAAAAkVgNAAIAAAACMzYBCAAAAAUAAAABMQEAAAAKMTg5MzY4MzE0MAMAAAACNzkCAAAABDMwNTgEAAAAATAHAAAACTcv</t>
  </si>
  <si>
    <t>MzEvMjAxOQgAAAAJMy8zMS8yMDE4CQAAAAEwrbmvBiAW1wijoplWIBbXCB1DSVEuRU5YVFBBOlNBTi5JUV9FQklULkZZMjAxNwEAAAAafAoAAgAAAAQ3MzUzAQgAAAAFAAAAATEBAAAACjE5NDg4Mjg0ODADAAAAAjUwAgAAAAM0MDAEAAAAATAHAAAACTcvMzEvMjAxOQgAAAAKMTIvMzEvMjAxNwkAAAABMKkHUwMgFtcI/jR3VyAW1wgoQ0lRLlRTRTo0NTIzLklRX1RPVEFMX0RFQlQuRlkyMDE3Li4uLkpQWQEAAAC8dQoAAgAAAAYyMTM0NzQBCAAAAAUAAAABMQEAAAAKMTg0NzkxMjMxNgMAAAACNzkCAAAABDQxNzMEAAAAATAHAAAACTcvMzEvMjAxOQgAAAAJMy8zMS8yMDE3CQAAAAEwswVU/x8W1whcIlFYIBbXCClDSVEuRU5YVFBBOlNBTi5JUV9NQVJLRVRDQVAuMjAxNi8zLzMxLkpQWQEAAAAafAoAAgAAAA8xMTY4MzUwMC4xNjQ1MzIBBgAAAAUAAAABMQEAAAAKMTc3OTIyNTUyOQMAAAACNzkCAAAABjEwMDA1NAQAAAABMAcAAAAJMy8zMS8yMDE2eH2lKiAW1wg3hKloIBbXCCVDSVEuVFNFOjQ1NTMuSVFfR0FJTl9BU1NFVFNfQ0YuRlkyMDE3AQAAACDORAACAAAAAzE3NgEIAAAABQAAAAExAQAAAAoxODQ4NjczNDk1AwAAAAI3OQIAAAAEMjAyNgQAAAABMAcAAAAJNy8zMS8yMDE5CAAAAAkzLzMxLzIwMTcJAAAAATDrvLQIIBbXCAO+c1YgFtcIK0NJUS5UU0U6NDUwMy5JUV9NSU5PUklUWV9JTlRFUkVT</t>
  </si>
  <si>
    <t>VF9DRi5GWTIwMDgBAAAAkVgNAAMAAAAAAMnhuAggFtcIai19ViAW1wgmQ0lRLk5ZU0U6VEVWQS5JUV9MVF9ERUJUX0VRVUlUWS5GWTIwMTYBAAAAT7MEAAIAAAAHOTIuOTQ0MwEIAAAABQAAAAExAQAAAAoxOTQ2MDc0NDc1AwAAAAMxNjACAAAABDQwODUEAAAAATAHAAAACTcvMzEvMjAxOQgAAAAKMTIvMzEvMjAxNgkAAAABMLGtZf8fFtcIV5w6WCAW1wgiQ0lRLlRTRTo0NTAzLklRX1FVSUNLX1JBVElPLkZZMjAxOAEAAACRWA0AAgAAAAgxLjU2NDU3MgEIAAAABQAAAAExAQAAAAoxODkzNjgzMTQwAwAAAAI3OQIAAAAENDEyMQQAAAABMAcAAAAJNy8zMS8yMDE5CAAAAAkzLzMxLzIwMTgJAAAAATDq92UAIBbXCMnpAlggFtcIK0NJUS5UU0U6NDUxOS5JUV9OSV9BVkFJTF9FWENMX01BUkdJTi5GWTIwMTgBAAAAI3UKAAIAAAAGMTUuOTUyAQgAAAAFAAAAATEBAAAACjE5NTIyODQ1NTcDAAAAAjc5AgAAAAQ0MTgyBAAAAAEwBwAAAAk3LzMxLzIwMTkIAAAACjEyLzMxLzIwMTgJAAAAATC0XFoAIBbXCIkVHVggFtcIJUNJUS5UU0U6NDU4MS5JUV9TVF9ERUJUX1JFUEFJRC5GWTIwMTcBAAAAal0NAAIAAAAELTIzMgEIAAAABQAAAAExAQAAAAoxODQ4ODc5NTYxAwAAAAI3OQIAAAAEMjA0NAQAAAABMAcAAAAJNy8zMS8yMDE5CAAAAAkzLzMxLzIwMTcJAAAAATAuDYIGIBbXCEt8vFYgFtcII0NJUS5OWVNFOlBG</t>
  </si>
  <si>
    <t>RS5JUV9CQVNJQ19XRUlHSFQuRlkyMDEyAQAAAN55AgACAAAABDc0NDIA/G9dBCAW1whZox5XIBbXCCRDSVEuVFNFOjQ1NTUuSVFfT1RIRVJfTElBQl9MVC5GWTIwMTcBAAAA5ZBEAAIAAAAEMjYzOAEIAAAABQAAAAExAQAAAAoxODQ4NTgxMDY5AwAAAAI3OQIAAAAEMTA2MgQAAAABMAcAAAAJNy8zMS8yMDE5CAAAAAkzLzMxLzIwMTcJAAAAATAxyMQJIBbXCCA3T1YgFtcILkNJUS5OU0VJOlNVTlBIQVJNQS5JUV9UT1RBTF9ERUJUX0VRVUlUWS5GWTIwMDgBAAAAsCcCAAIAAAAGMi43NzI3AQgAAAAFAAAAATEBAAAACjExMTc5Mzc2NzIDAAAAAjcyAgAAAAQ0MDM0BAAAAAEwBwAAAAk3LzMxLzIwMTkIAAAACTMvMzEvMjAwOAkAAAABMKfUZf8fFtcI9W48WCAW1wgfQ0lRLlRTRTo0NTE5LklRX0JWX1NIQVJFLkZZMjAxMgEAAAAjdQoAAgAAAAo4OTguMjU2NDc0AQgAAAAFAAAAATEBAAAACjE1OTg0NzI1NzIDAAAAAjc5AgAAAAQ0MDIwBAAAAAEwBwAAAAk3LzMxLzIwMTkIAAAACjEyLzMxLzIwMTIJAAAAATDiLmMFIBbXCKUY/FYgFtcIJkNJUS5UU0U6NDU0MS5JUV9JTlZFTlRPUllfVFVSTlMuRlkyMDE0AQAAAA4OVwACAAAACDIuMTA0NTQ0AQgAAAAFAAAAATEBAAAACjE2ODY2Mzc4MjUDAAAAAjc5AgAAAAQ0MDgyBAAAAAEwBwAAAAk3LzMxLzIwMTkIAAAACTMvMzEvMjAxNAkAAAABMJ7N7wAgFtcIOrfq</t>
  </si>
  <si>
    <t>VyAW1wgmQ0lRLlRTRTo0NTUzLklRX0xPQU5TX1JFQ0VJVl9MVC5GWTIwMTEBAAAAIM5EAAIAAAACOTgBCAAAAAUAAAABMQEAAAAKMTQ2MTY4MDA1NQMAAAACNzkCAAAABDEwNTAEAAAAATAHAAAACTcvMzEvMjAxOQgAAAAJMy8zMS8yMDExCQAAAAEwxhrDCSAW1wgcLWFWIBbXCCtDSVEuTlNFSTpTVU5QSEFSTUEuSVFfR0FJTl9JTlZFU1RfQ0YuRlkyMDE4AQAAALAnAgACAAAABy0yMTg4LjgBCAAAAAUAAAABMQEAAAAKMTkwNTQwMDYwNwMAAAACNzICAAAABDIwOTAEAAAAATAHAAAACTcvMzEvMjAxOQgAAAAJMy8zMS8yMDE4CQAAAAEwwsEEAiAW1wgIQsBXIBbXCCZDSVEuRU5YVFBBOlNBTi5JUV9JTVBBSVJNRU5UX0dXLkZZMjAxMwEAAAAafAoAAwAAAAAAC5NSAyAW1wiYRWpXIBbXCC5DSVEuVFNFOjQ1MDMuSVFfTUlOT1JJVFlfSU5URVJFU1RfVE9UQUwuRlkyMDExAQAAAJFYDQADAAAAAADxMLkIIBbXCFvahVYgFtcIKkNJUS5UU0U6NDUxOS5JUV9JTlRFUkVTVF9JTlZFU1RfSU5DLkZZMjAxMAEAAAAjdQoAAgAAAAM0NTABCAAAAAUAAAABMQEAAAAKMTU0MTcxNDk2MgMAAAACNzkCAAAAAjY1BAAAAAEwBwAAAAk3LzMxLzIwMTkIAAAACjEyLzMxLzIwMTAJAAAAATADumIFIBbXCOot9FYgFtcIKUNJUS5TV1g6Tk9WTi5JUV9JTlZFU1RfU0VDVVJJVFlfQ0YuRlkyMDA5AQAAAFnWBQACAAAABi0xMDU1</t>
  </si>
  <si>
    <t>OQEIAAAABQAAAAExAQAAAAoxNDkxNzI4NDg2AwAAAAMxNjACAAAABDIwMjcEAAAAATAHAAAACTcvMzEvMjAxOQgAAAAKMTIvMzEvMjAwOQkAAAABMGdOWwQgFtcIRrU7VyAW1wgkQ0lRLk5ZU0U6VEVWQS5JUV9GSU5JU0hFRF9JTlYuRlkyMDA3AQAAAE+zBAACAAAABDE0MTcBCAAAAAUAAAABMQEAAAAKMTMyNzAxMzMyNwMAAAADMTYwAgAAAAQzMDc1BAAAAAEwBwAAAAk3LzMxLzIwMTkIAAAACjEyLzMxLzIwMDcJAAAAATAXh/UCIBbXCA+EflcgFtcIIENJUS5UU0U6NDU4MS5JUV9PVEhFUl9SRVYuRlkyMDE2AQAAAGpdDQADAAAAAAA25oEGIBbXCLMAt1YgFtcIIkNJUS5UU0U6NDU4MS5JUV9MRVZFUkVEX0ZDRi5GWTIwMTkBAAAAal0NAAIAAAAIMjUxMzcuMjUBCAAAAAUAAAABMQEAAAAKMTk3MDA1MTM1NgMAAAACNzkCAAAABDQ0MjIEAAAAATAHAAAACTcvMzEvMjAxOQgAAAAJMy8zMS8yMDE5CQAAAAEwSJeBBiAW1wg3ycNWIBbXCCVDSVEuTllTRTpQRkUuSVFfR0FJTl9JTlZFU1RfQ0YuRlkyMDA5AQAAAN55AgADAAAAAAAKiMoEIBbXCF0uF1cgFtcIJkNJUS5UU0U6NDU1My5JUV9ERUZfVEFYX0xJQUJfTFQuRlkyMDE0AQAAACDORAACAAAAAzY5MAEIAAAABQAAAAExAQAAAAoxNjg3MzQzNDY2AwAAAAI3OQIAAAAEMTAyNwQAAAABMAcAAAAJNy8zMS8yMDE5CAAAAAkzLzMxLzIwMTQJAAAAATAMSLQI</t>
  </si>
  <si>
    <t>IBbXCNAnalYgFtcIK0NJUS5UU0U6NDUyMy5JUV9OSV9BVkFJTF9FWENMX01BUkdJTi5GWTIwMTABAAAAvHUKAAIAAAAGNS4wMjI0AQgAAAAFAAAAATEBAAAACjE0NzMzMzUwMzEDAAAAAjc5AgAAAAQ0MTgyBAAAAAEwBwAAAAk3LzMxLzIwMTkIAAAACTMvMzEvMjAxMAkAAAABMOboWQAgFtcIC/UMWCAW1wgqQ0lRLlRTRTo0NTU1LklRX1RPVEFMX0NPTU1PTl9FUVVJVFkuRlkyMDE1AQAAAOWQRAACAAAABjExMjM5NwEIAAAABQAAAAExAQAAAAoxNzQ1MjE0MjQxAwAAAAI3OQIAAAAEMTAwNgQAAAABMAcAAAAJNy8zMS8yMDE5CAAAAAkzLzMxLzIwMTUJAAAAATBrecQJIBbXCLkhSVYgFtcIGkNJUS5UU0U6NDUwMy5JUV9FQlQuRlkyMDEzAQAAAJFYDQACAAAABjEyNDY3MwEIAAAABQAAAAExAQAAAAoxNjM5NTMxNDgzAwAAAAI3OQIAAAADMTM5BAAAAAEwBwAAAAk3LzMxLzIwMTkIAAAACTMvMzEvMjAxMwkAAAABMIoDuwggFtcIE2uKViAW1wgqQ0lRLk5TRUk6U1VOUEhBUk1BLklRX0NPTU1PTl9ESVZfQ0YuRlkyMDE0AQAAALAnAgACAAAABy01MTc1LjQBCAAAAAUAAAABMQEAAAAKMTc1OTYyOTAxNQMAAAACNzICAAAABDIwNzQEAAAAATAHAAAACTcvMzEvMjAxOQgAAAAJMy8zMS8yMDE0CQAAAAEwBU0EAiAW1wiLsbRXIBbXCC1DSVEuTlNFSTpTVU5QSEFSTUEuSVFfTUFSS0VUQ0FQLjIwMDIvMy8zMS5K</t>
  </si>
  <si>
    <t>UFkBAAAAsCcCAAIAAAAMODQ4NDcuNjQwNzQxAQYAAAAFAAAAATEBAAAACjE1ODgyMTM3NTYDAAAAAjc5AgAAAAYxMDAwNTQEAAAAATAHAAAACTMvMzEvMjAwMnh9pSogFtcI07CuaCAW1wgrQ0lRLk5ZU0U6UEZFLklRX01JTk9SSVRZX0lOVEVSRVNUX0NGLkZZMjAxNwEAAADeeQIAAwAAAAAAo9haBCAW1wi8iC9XIBbXCBtDSVEuVFNFOjQ1NDEuSVFfTEFORC5GWTIwMTIBAAAADg5XAAMAAAAAAGjtxAogFtcIWz0cViAW1wgfQ0lRLlRTRTo0NTQxLklRX1RPVEFMX0NMLkZZMjAxNgEAAAAODlcAAgAAAAU2NDI2MgEIAAAABQAAAAExAQAAAAoxNzk3MTU2MjQxAwAAAAI3OQIAAAAEMTAwOQQAAAABMAcAAAAJNy8zMS8yMDE5CAAAAAkzLzMxLzIwMTYJAAAAATBBicUKIBbXCPfzJ1YgFtcIHkNJUS5UU0U6NDU1My5JUV9TVF9ERUJULkZZMjAxMQEAAAAgzkQAAgAAAAQxMzM2AQgAAAAFAAAAATEBAAAACjE0NjE2ODAwNTUDAAAAAjc5AgAAAAQxMDQ2BAAAAAEwBwAAAAk3LzMxLzIwMTkIAAAACTMvMzEvMjAxMQkAAAABMMYawwkgFtcIHC1hViAW1wgjQ0lRLlRTRTo0NTIzLklRX0dST1NTX01BUkdJTi5GWTIwMTIBAAAAvHUKAAIAAAAHNzMuMjM5MQEIAAAABQAAAAExAQAAAAoxNTUzMjM5NzQxAwAAAAI3OQIAAAAENDA3NAQAAAABMAcAAAAJNy8zMS8yMDE5CAAAAAkzLzMxLzIwMTIJAAAAATDm6FkAIBbXCMIF</t>
  </si>
  <si>
    <t>DlggFtcIHUNJUS5UU0U6NDU4MS5JUV9FQklUREEuRlkyMDE0AQAAAGpdDQACAAAABTU0MDczAQgAAAAFAAAAATEBAAAACjE3NjA0NTc3OTMDAAAAAjc5AgAAAAQ0MDUxBAAAAAEwBwAAAAk3LzMxLzIwMTkIAAAACTMvMzEvMjAxNAkAAAABMEiXgQYgFtcINRKxViAW1wgmQ0lRLk5ZU0U6VEVWQS5JUV9TVF9ERUJUX0lTU1VFRC5GWTIwMTgBAAAAT7MEAAMAAAAAAMQjSAIgFtcIb7CfVyAW1wguQ0lRLk5TRUk6U1VOUEhBUk1BLklRX0NVUlJFTlRfUE9SVF9ERUJULkZZMjAxNgEAAACwJwIAAgAAAAYxNzcwLjcBCAAAAAUAAAABMQEAAAAKMTg1ODEyNDU2OQMAAAACNzICAAAABDEyOTcEAAAAATAHAAAACTcvMzEvMjAxOQgAAAAJMy8zMS8yMDE2CQAAAAEwy5oEAiAW1widaLlXIBbXCCBDSVEuVFNFOjQ1NTUuSVFfTklfTUFSR0lOLkZZMjAxNgEAAADlkEQAAgAAAAcxMy44OTE1AQgAAAAFAAAAATEBAAAACjE3OTg1ODcyMTgDAAAAAjc5AgAAAAQ0MDk0BAAAAAEwBwAAAAk3LzMxLzIwMTkIAAAACTMvMzEvMjAxNgkAAAABMIgb8AAgFtcILe/yVyAW1wgnQ0lRLk5ZU0U6VEVWQS5JUV9DQVNIX0FDUVVJUkVfQ0YuRlkyMDEwAQAAAE+zBAACAAAABS00OTUxAQgAAAAFAAAAATEBAAAACjE1ODc1NTc0NzQDAAAAAzE2MAIAAAAEMjA1NwQAAAABMAcAAAAJNy8zMS8yMDE5CAAAAAoxMi8zMS8yMDEwCQAAAAEw6qj3</t>
  </si>
  <si>
    <t>AiAW1wiGzIdXIBbXCB5DSVEuVFNFOjQ1NDEuSVFfU1RfREVCVC5GWTIwMTkBAAAADg5XAAIAAAAFMjkxNzQBCAAAAAUAAAABMQEAAAAKMTk2OTMwNDI2NAMAAAACNzkCAAAABDEwNDYEAAAAATAHAAAACTcvMzEvMjAxOQgAAAAJMy8zMS8yMDE5CQAAAAEw1/PCCSAW1wib7jBWIBbXCBpDSVEuVFNFOjQ1ODEuSVFfQ0lQLkZZMjAxNwEAAABqXQ0AAwAAAAAALg2CBiAW1whkuLtWIBbXCCRDSVEuVFNFOjQ1MDMuSVFfQ1VSUkVOVF9SQVRJTy5GWTIwMTEBAAAAkVgNAAIAAAAIMi43MjU0NzIBCAAAAAUAAAABMQEAAAAKMTYzOTUzMTUxNQMAAAACNzkCAAAABDQwMzAEAAAAATAHAAAACTcvMzEvMjAxOQgAAAAJMy8zMS8yMDExCQAAAAEwAaplACAW1wjzpv5XIBbXCBpDSVEuU1dYOk5PVk4uSVFfRUJULkZZMjAxMAEAAABZ1gUAAgAAAAUxMTcwMgEIAAAABQAAAAExAQAAAAoxNTg1NzM0NjAxAwAAAAMxNjACAAAAAzEzOQQAAAABMAcAAAAJNy8zMS8yMDE5CAAAAAoxMi8zMS8yMDEwCQAAAAEwZ05bBCAW1wggnzxXIBbXCB1DSVEuVFNFOjQ1NTMuSVFfUkRfRVhQLkZZMjAxNAEAAAAgzkQAAgAAAAQ1Mjk2AQgAAAAFAAAAATEBAAAACjE2ODczNDM0NjYDAAAAAjc5AgAAAAMxMDAEAAAAATAHAAAACTcvMzEvMjAxOQgAAAAJMy8zMS8yMDE0CQAAAAEwDEi0CCAW1wge72hWIBbXCCVDSVEuVFNFOjQ1NTUuSVFfTkVU</t>
  </si>
  <si>
    <t>X1JFTlRBTF9FWFAuRlkyMDEyAQAAAOWQRAADAAAAAACCK8QJIBbXCGCyP1YgFtcIJENJUS5UU0U6NDU4MS5JUV9FUVVJVFlfTUVUSE9ELkZZMjAxMAEAAABqXQ0AAgAAAAU0NzA1OAEIAAAABQAAAAExAQAAAAoxNDYwOTE5OTI0AwAAAAI3OQIAAAAEMzA2MwQAAAABMAcAAAAJNy8zMS8yMDE5CAAAAAkzLzMxLzIwMTAJAAAAATDBVLAGIBbXCExrplYgFtcIJUNJUS5UU0U6NDU4MS5JUV9ORVRfUkVOVEFMX0VYUC5GWTIwMTIBAAAAal0NAAMAAAAAAENwgQYgFtcI92+rViAW1wgqQ0lRLlRTRTo0NTIzLklRX1RPVEFMX0VRVUlUWS5GWTIwMTUuLi4uSlBZAQAAALx1CgACAAAABjYwMjA2MgEIAAAABQAAAAExAQAAAAoxNzQzODU5Mzg4AwAAAAI3OQIAAAAEMTI3NQQAAAABMAcAAAAJNy8zMS8yMDE5CAAAAAkzLzMxLzIwMTUJAAAAATC73lP/HxbXCNOyTlggFtcIGUNJUS5UU0U6NDU1My5JUV9OSS5GWTIwMDEBAAAAIM5EAAMAAAAAANTTz/0fFtcIw1mDWCAW1wgnQ0lRLlRTRTo0NTU1LklRX0NGT19DVVJSRU5UX0xJQUIuRlkyMDE3AQAAAOWQRAACAAAACDAuMzc1OTA4AQgAAAAFAAAAATEBAAAACjE4NDg1ODEwNjkDAAAAAjc5AgAAAAQ0MTg1BAAAAAEwBwAAAAk3LzMxLzIwMTkIAAAACTMvMzEvMjAxNwkAAAABMIgb8AAgFtcI9bHzVyAW1wg0Q0lRLlRTRTo0NTIzLklRX1RPVEFMX09VVFNUQU5ESU5HX0ZJ</t>
  </si>
  <si>
    <t>TElOR19EQVRFLkZZMjAxMQEAAAC8dQoAAgAAAAoyODQuOTU4NjY2AQQAAAAFAAAAATUBAAAACjE0NzMzMzQ4MjUCAAAABTI0MTUzBgAAAAEwLg2CBiAW1wgh5c5WIBbXCCNDSVEuVFNFOjQ1ODEuSVFfR1JPU1NfTUFSR0lOLkZZMjAwOQEAAABqXQ0AAgAAAAc2Ni4xNDA4AQgAAAAFAAAAATEBAAAACjE0NjA5MTk3MDMDAAAAAjc5AgAAAAQ0MDc0BAAAAAEwBwAAAAk3LzMxLzIwMTkIAAAACTMvMzEvMjAwOQkAAAABMOr3ZQAgFtcINZYEWCAW1wgdQ0lRLlNXWDpOT1ZOLklRX0dBX0VYUC5GWTIwMTgBAAAAWdYFAAMAAAAAAJdVUwMgFtcIevhUVyAW1wgeQ0lRLk5ZU0U6VEVWQS5JUV9DT01NT04uRlkyMDE1AQAAAE+zBAACAAAAAjUyAQgAAAAFAAAAATEBAAAACjE4NzM5NDE4NzUDAAAAAzE2MAIAAAAEMTEwMwQAAAABMAcAAAAJNy8zMS8yMDE5CAAAAAoxMi8zMS8yMDE1CQAAAAEwy3JOAiAW1wifpZVXIBbXCCJDSVEuVFNFOjQ1MjMuSVFfR0FJTl9BU1NFVFMuRlkyMDExAQAAALx1CgADAAAAAAAuDYIGIBbXCHatzVYgFtcIMENJUS5FTlhUUEE6U0FOLklRX1RPVEFMX0RFQlRfRUJJVERBX0NBUEVYLkZZMjAxMAEAAAAafAoAAgAAAAcwLjcxMjg4AQgAAAAFAAAAATEBAAAACjE1OTE0Mjc5NDADAAAAAjUwAgAAAAUyMzMxMwQAAAABMAcAAAAJNy8zMS8yMDE5CAAAAAoxMi8zMS8yMDEwCQAAAAEw/2H0/x8W</t>
  </si>
  <si>
    <t>1wijMS9YIBbXCCpDSVEuTlNFSTpTVU5QSEFSTUEuSVFfQ09NTU9OX0lTU1VFRC5GWTIwMTkBAAAAsCcCAAMAAAAAABYmSwEgFtcI/JrDVyAW1wggQ0lRLlRTRTo0NTgxLklRX0xUX0lOVkVTVC5GWTIwMTMBAAAAal0NAAIAAAAGMjY5NDk5AQgAAAAFAAAAATEBAAAACjE2MjU0NTc2MjEDAAAAAjc5AgAAAAQxMDU0BAAAAAEwBwAAAAk3LzMxLzIwMTkIAAAACTMvMzEvMjAxMwkAAAABMENwgQYgFtcICKKuViAW1wglQ0lRLlRTRTo0NTU1LklRX1NUX0RFQlRfSVNTVUVELkZZMjAwOAEAAADlkEQAAwAAAAAAxhrDCSAW1wiPWTVWIBbXCChDSVEuU1dYOk5PVk4uSVFfVE9UQUxfREVCVF9FUVVJVFkuRlkyMDE4AQAAAFnWBQACAAAABzQwLjg1MjkBCAAAAAUAAAABMQEAAAAKMTk0MzI1MDczMgMAAAADMTYwAgAAAAQ0MDM0BAAAAAEwBwAAAAk3LzMxLzIwMTkIAAAACjEyLzMxLzIwMTgJAAAAATAGO/T/HxbXCJVOLFggFtcIIkNJUS5UU0U6NDUyMy5JUV9FQklUX01BUkdJTi5GWTIwMDgBAAAAvHUKAAIAAAAHMTQuNDA4NQEIAAAABQAAAAExAQAAAAoxMzM2NTU4OTU0AwAAAAI3OQIAAAAENDA1MwQAAAABMAcAAAAJNy8zMS8yMDE5CAAAAAkzLzMxLzIwMDgJAAAAATDjwFkAIBbXCEe8C1ggFtcIJUNJUS5UU0U6NDUyMy5JUV9DQVNIX1NUX0lOVkVTVC5GWTIwMTEBAAAAvHUKAAIAAAAGMTgxNjU3AQgAAAAFAAAA</t>
  </si>
  <si>
    <t>ATEBAAAACjE0NzMzMzQ4MjUDAAAAAjc5AgAAAAQxMDAyBAAAAAEwBwAAAAk3LzMxLzIwMTkIAAAACTMvMzEvMjAxMQkAAAABMC4NggYgFtcITEnOViAW1wgmQ0lRLlRTRTo0NTAzLklRX0lOVkVOVE9SWV9UVVJOUy5GWTIwMTMBAAAAkVgNAAIAAAAIMi43MDEwMjQBCAAAAAUAAAABMQEAAAAKMTYzOTUzMTQ4MwMAAAACNzkCAAAABDQwODIEAAAAATAHAAAACTcvMzEvMjAxOQgAAAAJMy8zMS8yMDEzCQAAAAEwWtFlACAW1whz3v9XIBbXCCFDSVEuRU5YVFBBOlNBTi5JUV9UT1RBTF9DQS5GWTIwMDgBAAAAGnwKAAIAAAAFMTU0MDMBCAAAAAUAAAABMQEAAAAKMTQzNDA3NjEwMQMAAAACNTACAAAABDEwMDgEAAAAATAHAAAACTcvMzEvMjAxOQgAAAAKMTIvMzEvMjAwOAkAAAABMIejUwMgFtcIqzRbVyAW1wghQ0lRLlRTRTo0NTIzLklRX05JX0NPTVBBTlkuRlkyMDEzAQAAALx1CgACAAAABTQ4NTQ4AQgAAAAFAAAAATEBAAAACjE2MjM4MzQxODcDAAAAAjc5AgAAAAU0MTU3MQQAAAABMAcAAAAJNy8zMS8yMDE5CAAAAAkzLzMxLzIwMTMJAAAAATC3IbMFIBbXCNTq01YgFtcIKkNJUS5FTlhUUEE6U0FOLklRX0VBUk5JTkdfQ09fTUFSR0lOLkZZMjAxMQEAAAAafAoAAgAAAAcxNi43OTIxAQgAAAAFAAAAATEBAAAACjE2NjIwNzI4MTkDAAAAAjUwAgAAAAQ0MTgxBAAAAAEwBwAAAAk3LzMxLzIwMTkIAAAACjEy</t>
  </si>
  <si>
    <t>LzMxLzIwMTEJAAAAATD/YfT/HxbXCCqAL1ggFtcIKUNJUS5UU0U6NDUwMy5JUV9EQVlTX0lOVkVOVE9SWV9PVVQuRlkyMDE5AQAAAJFYDQACAAAACjE4Ni45Mjg1NDUBCAAAAAUAAAABMQEAAAAKMTk2ODk5Nzk1NQMAAAACNzkCAAAABDQwMzUEAAAAATAHAAAACTcvMzEvMjAxOQgAAAAJMy8zMS8yMDE5CQAAAAEw6vdlACAW1wiUhANYIBbXCClDSVEuTlNFSTpTVU5QSEFSTUEuSVFfVE9UQUxfQVNTRVRTLkZZMjAwOAEAAACwJwIAAgAAAAc2MDc4Ny44AQgAAAAFAAAAATEBAAAACjExMTc5Mzc2NzIDAAAAAjcyAgAAAAQxMDA3BAAAAAEwBwAAAAk3LzMxLzIwMTkIAAAACTMvMzEvMjAwOAkAAAABMMQjSAIgFtcIWV2hVyAW1wgmQ0lRLlRTRTo0NTAzLklRX0NVU1RPTV9CRVRBLjIwMDgvMDMvMzEBAAAAkVgNAAIAAAARMC40NjM5MTU2NzI4NTUzMTYAeH6OKiAW1wiIhRxdIBbXCCFDSVEuVFNFOjQ1NDEuSVFfT1RIRVJfT1BFUi5GWTIwMTgBAAAADg5XAAIAAAAELTc0NgEIAAAABQAAAAExAQAAAAoxODkzNjgzMTE3AwAAAAI3OQIAAAADMjYwBAAAAAEwBwAAAAk3LzMxLzIwMTkIAAAACTMvMzEvMjAxOAkAAAABMNXMwgkgFtcIodMsViAW1wghQ0lRLk5ZU0U6UEZFLklRX05FVF9DSEFOR0UuRlkyMDA5AQAAAN55AgACAAAABC0xNDQBCAAAAAUAAAABMQEAAAAKMTUyNDkxOTQ2MQMAAAADMTYwAgAAAAQyMDkz</t>
  </si>
  <si>
    <t>BAAAAAEwBwAAAAk3LzMxLzIwMTkIAAAACjEyLzMxLzIwMDkJAAAAATAKiMoEIBbXCCoZGFcgFtcIJUNJUS5FTlhUUEE6U0FOLklRX0VCSVRBX01BUkdJTi5GWTIwMTYBAAAAGnwKAAIAAAAHMjYuNjAyNAEIAAAABQAAAAExAQAAAAoxOTQ4ODI4NDc3AwAAAAI1MAIAAAAENDQxOQQAAAABMAcAAAAJNy8zMS8yMDE5CAAAAAoxMi8zMS8yMDE2CQAAAAEw/2H0/x8W1wjMijJYIBbXCB1DSVEuTllTRTpURVZBLklRX0RBX0NGLkZZMjAxMAEAAABPswQAAgAAAAM5NzcBCAAAAAUAAAABMQEAAAAKMTU4NzU1NzQ3NAMAAAADMTYwAgAAAAQyMTYwBAAAAAEwBwAAAAk3LzMxLzIwMTkIAAAACjEyLzMxLzIwMTAJAAAAATDqqPcCIBbXCMRWh1cgFtcIKkNJUS5FTlhUUEE6U0FOLklRX1BST1ZfQkFEX0RFQlRTX0NGLkZZMjAwNwEAAAAafAoAAwAAAAAAsnxTAyAW1whI7VhXIBbXCCpDSVEuTllTRTpURVZBLklRX1RPVEFMX0RFQlRfQ0FQSVRBTC5GWTIwMTIBAAAAT7MEAAIAAAAHMzkuMTY1NwEIAAAABQAAAAExAQAAAAoxNzE4MjE3NzU1AwAAAAMxNjACAAAABDQxODYEAAAAATAHAAAACTcvMzEvMjAxOQgAAAAKMTIvMzEvMjAxMgkAAAABMLGtZf8fFtcIdgY4WCAW1wgqQ0lRLk5TRUk6U1VOUEhBUk1BLklRX0NPTU1PTl9ESVZfQ0YuRlkyMDEyAQAAALAnAgACAAAABy0zNTIzLjcBCAAAAAUAAAABMQEAAAAKMTYzNjU0</t>
  </si>
  <si>
    <t>NjE5OQMAAAACNzICAAAABDIwNzQEAAAAATAHAAAACTcvMzEvMjAxOQgAAAAJMy8zMS8yMDEyCQAAAAEwlL9IAiAW1wjK565XIBbXCCRDSVEuVFNFOjQ1MTkuSVFfRUJJVERBX01BUkdJTi5GWTIwMTYBAAAAI3UKAAIAAAAHMTguOTYyMwEIAAAABQAAAAExAQAAAAoxODM1MDM4ODIyAwAAAAI3OQIAAAAENDA0NwQAAAABMAcAAAAJNy8zMS8yMDE5CAAAAAoxMi8zMS8yMDE2CQAAAAEw0zZaACAW1wjqthtYIBbXCCZDSVEuVFNFOjQ1MTkuSVFfTkVUX0RFQlRfRUJJVERBLkZZMjAwOQEAAAAjdQoAAwAAAAJOTQEIAAAABQAAAAExAQAAAAoxNTQxNzE1MDAwAwAAAAI3OQIAAAAENDE5MwQAAAABMAcAAAAJNy8zMS8yMDE5CAAAAAoxMi8zMS8yMDA5CQAAAAEw0zZaACAW1wg/2BZYIBbXCCNDSVEuVFNFOjQ1NTMuSVFfVE9UQUxfQVNTRVRTLkZZMjAwOQEAAAAgzkQAAgAAAAk0ODIzOC41NzkBCAAAAAUAAAABMQEAAAAKMTM4MTU4MjgwOQMAAAACNzkCAAAABDEwMDcEAAAAATAHAAAACTcvMzEvMjAxOQgAAAAJMy8zMS8yMDA5CQAAAAEw1/PCCSAW1wgECxBdIBbXCCBDSVEuU1dYOk5PVk4uSVFfT1RIRVJfUkVWLkZZMjAwOAEAAABZ1gUAAgAAAAQxMDc2AQgAAAAFAAAAATEBAAAACjE0MjA4NTg1MjMDAAAAAzE2MAIAAAADMzU3BAAAAAEwBwAAAAk3LzMxLzIwMTkIAAAACjEyLzMxLzIwMDgJAAAAATCEJlsEIBbX</t>
  </si>
  <si>
    <t>CKdhNlcgFtcILkNJUS5UU0U6NDU4MS5JUV9UT1RBTF9MSUFCX1RPVEFMX0FTU0VUUy5GWTIwMTUBAAAAal0NAAIAAAAHMTQuOTUyNgEIAAAABQAAAAExAQAAAAoxNzYwNDU3NjY3AwAAAAI3OQIAAAAENDE4OAQAAAABMAcAAAAJNy8zMS8yMDE5CAAAAAkzLzMxLzIwMTUJAAAAATDdHmYAIBbXCBb/CFggFtcIIENJUS5UU0U6NDU1NS5JUV9NQUNISU5FUlkuRlkyMDE5AQAAAOWQRAADAAAAAADVzMIJIBbXCE4QVlYgFtcIJ0NJUS5UU0U6NDU0MS5JUV9DRk9fQ1VSUkVOVF9MSUFCLkZZMjAxMgEAAAAODlcAAgAAAAgwLjE2ODA2NwEIAAAABQAAAAExAQAAAAoxNTU0MzM3MTQwAwAAAAI3OQIAAAAENDE4NQQAAAABMAcAAAAJNy8zMS8yMDE5CAAAAAkzLzMxLzIwMTIJAAAAATCeze8AIBbXCLem6VcgFtcIKkNJUS5UU0U6NDUwMy5JUV9JTlRFUkVTVF9JTlZFU1RfSU5DLkZZMjAxNQEAAACRWA0AAgAAAAQxOTQwAQgAAAAFAAAAATEBAAAACjE3NDM1MTkzMDkDAAAAAjc5AgAAAAI2NQQAAAABMAcAAAAJNy8zMS8yMDE5CAAAAAkzLzMxLzIwMTUJAAAAATDMUbsIIBbXCMvfdlggFtcIIkNJUS5OWVNFOlBGRS5JUV9HQUlOX0lOVkVTVC5GWTIwMDgBAAAA3nkCAAIAAAAELTEyMwEIAAAABQAAAAExAQAAAAoxNDMzNzUzMDExAwAAAAMxNjACAAAAAjYyBAAAAAEwBwAAAAk3LzMxLzIwMTkIAAAACjEyLzMxLzIwMDgJ</t>
  </si>
  <si>
    <t>AAAAATDgYMoEIBbXCC9QElcgFtcII0NJUS5UU0U6NDUyMy5JUV9HUk9TU19NQVJHSU4uRlkyMDE0AQAAALx1CgACAAAABzY4LjY1NzYBCAAAAAUAAAABMQEAAAAKMTY4NDM3NDg0MAMAAAACNzkCAAAABDQwNzQEAAAAATAHAAAACTcvMzEvMjAxOQgAAAAJMy8zMS8yMDE0CQAAAAEw5uhZACAW1whePA9YIBbXCC1DSVEuVFNFOjQ1MjMuSVFfQ0FTSF9DT05WRVJTSU9OLkZZMjAxMC4uLi5KUFkBAAAAvHUKAAIAAAAKMTE3LjU2MjQ4NQEIAAAABQAAAAExAQAAAAoxNDczMzM1MDMxAwAAAAI3OQIAAAAENDE4NAQAAAABMAcAAAAJNy8zMS8yMDE5CAAAAAkzLzMxLzIwMTAJAAAAATCzBVT/HxbXCI1qU1ggFtcIJkNJUS5UU0U6NDU1NS5JUV9QRVJJT0RMRU5HVEhfSVMuRlkyMDE1AQAAAOWQRAABAAAAAjEyADyhxAkgFtcIhIBKViAW1wgoQ0lRLlRTRTo0NTgxLklRX1RPVEFMX0RFQlRfRUJJVERBLkZZMjAxMwEAAABqXQ0AAwAAAAAA3R5mACAW1wg97wdYIBbXCChDSVEuVFNFOjQ1NTMuSVFfTUlOT1JJVFlfSU5URVJFU1QuRlkyMDE1AQAAACDORAADAAAAAAAAb7QIIBbXCL+AbVYgFtcIIENJUS5UU0U6NDU4MS5JUV9TVF9JTlZFU1QuRlkyMDA4AQAAAGpdDQACAAAABTgwNTg2AQgAAAAFAAAAATEBAAAACjEwNTg5MTUwNzkDAAAAAjc5AgAAAAQxMDY5BAAAAAEwBwAAAAk3LzMxLzIwMTkIAAAACTMvMzEvMjAw</t>
  </si>
  <si>
    <t>OAkAAAABMNkGsAYgFtcIJrmfViAW1wgmQ0lRLlNXWDpOT1ZOLklRX0FTU0VUX1dSSVRFRE9XTi5GWTIwMTEBAAAAWdYFAAIAAAAFLTEwMTUBCAAAAAUAAAABMQEAAAAKMTU4NTczNDYxNQMAAAADMTYwAgAAAAIzMgQAAAABMAcAAAAJNy8zMS8yMDE5CAAAAAoxMi8zMS8yMDExCQAAAAEwYXVbBCAW1whIqT9XIBbXCClDSVEuVFNFOjQ1MTkuSVFfREFZU19JTlZFTlRPUllfT1VULkZZMjAxNgEAAAAjdQoAAgAAAAoyNTUuNzk2MzAyAQgAAAAFAAAAATEBAAAACjE4MzUwMzg4MjIDAAAAAjc5AgAAAAQ0MDM1BAAAAAEwBwAAAAk3LzMxLzIwMTkIAAAACjEyLzMxLzIwMTYJAAAAATDTNloAIBbXCNrdG1ggFtcIJUNJUS5FTlhUUEE6U0FOLklRX09USEVSX0VRVUlUWS5GWTIwMTEBAAAAGnwKAAIAAAAEMTAwNQEIAAAABQAAAAExAQAAAAoxNjYyMDcyODE5AwAAAAI1MAIAAAAEMTAyOAQAAAABMAcAAAAJNy8zMS8yMDE5CAAAAAoxMi8zMS8yMDExCQAAAAEwWT9UAyAW1wjeZmVXIBbXCC9DSVEuTlNFSTpTVU5QSEFSTUEuSVFfQ09NTU9OX1BSRUZfRElWX0NGLkZZMjAxMAEAAACwJwIAAwAAAAAApHFIAiAW1wg1IKlXIBbXCCZDSVEuU1dYOk5PVk4uSVFfU0FMRVNfTUFSS0VUSU5HLkZZMjAxNQEAAABZ1gUAAgAAAAUxMTc3MgEIAAAABQAAAAExAQAAAAoxODcyMTE5Nzc1AwAAAAMxNjACAAAABTIxNTYxBAAAAAEw</t>
  </si>
  <si>
    <t>BwAAAAk3LzMxLzIwMTkIAAAACjEyLzMxLzIwMTUJAAAAATDb9OADIBbXCMjWS1cgFtcIK0NJUS5OU0VJOlNVTlBIQVJNQS5JUV9HV19JTlRBTl9BTU9SVC5GWTIwMTkBAAAAsCcCAAMAAAAAABYmSwEgFtcIwCrBVyAW1wg0Q0lRLk5TRUk6U1VOUEhBUk1BLklRX09USEVSX0ZJTkFOQ0VfQUNUX1NVUFBMLkZZMjAxOAEAAACwJwIAAgAAAAUtNjU0MgEIAAAABQAAAAExAQAAAAoxOTA1NDAwNjA3AwAAAAI3MgIAAAAEMjA1MAQAAAABMAcAAAAJNy8zMS8yMDE5CAAAAAkzLzMxLzIwMTgJAAAAATDCwQQCIBbXCL+2wFcgFtcIHkNJUS5UU0U6NDU1NS5JUV9QRU5TSU9OLkZZMjAxOQEAAADlkEQAAwAAAAAA6qbCCSAW1wiAdVVWIBbXCCNDSVEuTllTRTpQRkUuSVFfSU5URVJFU1RfRVhQLkZZMjAwMgEAAADeeQIAAgAAAAQtMjUxAQgAAAAFAAAAATEBAAAACTEzNjMwMzgzNgMAAAADMTYwAgAAAAI4MgQAAAABMAcAAAAJNy8zMS8yMDE5CAAAAAoxMi8zMS8yMDAyCQAAAAEwrW/Q/R8W1wiV9opYIBbXCBlDSVEuVFNFOjQ1MjMuSVFfQkVUQV81WVIuAQAAALx1CgACAAAAEDAuNTIwOTU0MjUzMDkwMjIA5ebfWyAW1wjl5t9bIBbXCCpDSVEuVFNFOjQ1NTMuSVFfT1RIRVJfVU5VU1VBTF9TVVBQTC5GWTIwMTYBAAAAIM5EAAIAAAADLTE2AQgAAAAFAAAAATEBAAAACjE3OTg2OTk2OTEDAAAAAjc5AgAAAAI4NwQAAAAB</t>
  </si>
  <si>
    <t>MAcAAAAJNy8zMS8yMDE5CAAAAAkzLzMxLzIwMTYJAAAAATD4lbQIIBbXCGgsb1YgFtcIJENJUS5UU0U6NDUwMy5JUV9QRVJJT0REQVRFX0lTLkZZMjAxMgEAAACRWA0ABQAAAAoyMDEyLzAzLzMxAEXcugggFtcI3Wp2WCAW1wgbQ0lRLlRTRTo0NTIzLklRX0FQSUMuRlkyMDE2AQAAALx1CgACAAAABTU4MjMyAQgAAAAFAAAAATEBAAAACjE3OTcxNTYxODgDAAAAAjc5AgAAAAQxMDg0BAAAAAEwBwAAAAk3LzMxLzIwMTkIAAAACTMvMzEvMjAxNgkAAAABMK5vswUgFtcIIrTgViAW1wgbQ0lRLlRTRTo0NTIzLklRX0NPR1MuRlkyMDA4AQAAALx1CgACAAAABjExODgwNAEIAAAABQAAAAExAQAAAAoxMzM2NTU4OTU0AwAAAAI3OQIAAAACMzQEAAAAATAHAAAACTcvMzEvMjAxOQgAAAAJMy8zMS8yMDA4CQAAAAEwSJeBBiAW1wgm8MNWIBbXCCBDSVEuTllTRTpQRkUuSVFfVE9UQUxfUkVWLkZZMjAxMQEAAADeeQIAAgAAAAU2MTAzNQEIAAAABQAAAAExAQAAAAoxNjYwODg5MDY3AwAAAAMxNjACAAAAAjI4BAAAAAEwBwAAAAk3LzMxLzIwMTkIAAAACjEyLzMxLzIwMTEJAAAAATDMrsoEIBbXCKL0EF0gFtcILUNJUS5UU0U6NDUyMy5JUV9DQVNIX0NPTlZFUlNJT04uRlkyMDE4Li4uLkpQWQEAAAC8dQoAAgAAAAoxMTQuNDY2NTU1AQgAAAAFAAAAATEBAAAACjE4OTQwODQ3NzADAAAAAjc5AgAAAAQ0MTg0BAAAAAEw</t>
  </si>
  <si>
    <t>BwAAAAk3LzMxLzIwMTkIAAAACTMvMzEvMjAxOAkAAAABMLMFVP8fFtcIgpFTWCAW1wgjQ0lRLlRTRTo0NTUzLklRX0ZJTklTSEVEX0lOVi5GWTIwMTMBAAAAIM5EAAIAAAAFMTA0NTABCAAAAAUAAAABMQEAAAAKMTYyNjQwMzM0NQMAAAACNzkCAAAABDMwNzUEAAAAATAHAAAACTcvMzEvMjAxOQgAAAAJMy8zMS8yMDEzCQAAAAEwDEi0CCAW1whut2dWIBbXCC5DSVEuVFNFOjQ1MTkuSVFfVE9UQUxfREVCVF9FQklUREFfQ0FQRVguRlkyMDEzAQAAACN1CgACAAAABzAuMDAyNzkBCAAAAAUAAAABMQEAAAAKMTcyNjQ4OTUxMwMAAAACNzkCAAAABTIzMzEzBAAAAAEwBwAAAAk3LzMxLzIwMTkIAAAACjEyLzMxLzIwMTMJAAAAATDTNloAIBbXCKzkGVggFtcIL0NJUS5UU0U6NDU1NS5JUV9JTVBVVF9PUEVSX0xFQVNFX0lOVF9FWFAuRlkyMDA5AQAAAOWQRAADAAAAAADGGsMJIBbXCNO2NlYgFtcILkNJUS5OWVNFOlBGRS5JUV9UT1RBTF9MSUFCX1RPVEFMX0FTU0VUUy5GWTIwMDgBAAAA3nkCAAIAAAAHNDguMDUxMgEIAAAABQAAAAExAQAAAAoxNDMzNzUzMDExAwAAAAMxNjACAAAABDQxODgEAAAAATAHAAAACTcvMzEvMjAxOQgAAAAKMTIvMzEvMjAwOAkAAAABMLRcWgAgFtcIHZseWCAW1wgeQ0lRLlRTRTo0NTAzLklRX1BFTlNJT04uRlkyMDA4AQAAAJFYDQACAAAABTE3NTMzAQgAAAAFAAAAATEBAAAACjE0</t>
  </si>
  <si>
    <t>MTMwOTIwNDMDAAAAAjc5AgAAAAQxMjEzBAAAAAEwBwAAAAk3LzMxLzIwMTkIAAAACTMvMzEvMjAwOAkAAAABMMnhuAggFtcIxZF8ViAW1wglQ0lRLlRTRTo0NTUzLklRX0NBU0hfU1RfSU5WRVNULkZZMjAxMAEAAAAgzkQAAgAAAAkxMDk0MS42NTUBCAAAAAUAAAABMQEAAAAKMTM4MTU4MzAxMQMAAAACNzkCAAAABDEwMDIEAAAAATAHAAAACTcvMzEvMjAxOQgAAAAJMy8zMS8yMDEwCQAAAAEw1/PCCSAW1wgZ+l1WIBbXCCxDSVEuVFNFOjQ1MTkuSVFfREVCVF9FUVVJVl9PUEVSX0xFQVNFLkZZMjAwOQEAAAAjdQoAAgAAAAQzMDg4AQgAAAAFAAAAATEBAAAACjE1NDE3MTUwMDADAAAAAjc5AgAAAAUyMTY3MQQAAAABMAcAAAAJNy8zMS8yMDE5CAAAAAoxMi8zMS8yMDA5CQAAAAEwA7piBSAW1whHgvJWIBbXCCVDSVEuVFNFOjQ1MDMuSVFfU1BFQ0lBTF9ESVZfQ0YuRlkyMDExAQAAAJFYDQADAAAAAABF3LoIIBbXCDWchlYgFtcIGUNJUS5UU0U6NDU1My5JUV9HVy5GWTIwMTUBAAAAIM5EAAMAAAAAAABvtAggFtcICQttViAW1wggQ0lRLlNXWDpOT1ZOLklRX05JX01BUkdJTi5GWTIwMTgBAAAAWdYFAAIAAAAFMjMuNzIBCAAAAAUAAAABMQEAAAAKMTk0MzI1MDczMgMAAAADMTYwAgAAAAQ0MDk0BAAAAAEwBwAAAAk3LzMxLzIwMTkIAAAACjEyLzMxLzIwMTgJAAAAATAGO/T/HxbXCHgmLFggFtcIKkNJUS5F</t>
  </si>
  <si>
    <t>TlhUUEE6U0FOLklRX0VBUk5JTkdfQ09fTUFSR0lOLkZZMjAxNwEAAAAafAoAAgAAAAcxMC43NTA2AQgAAAAFAAAAATEBAAAACjE5NDg4Mjg0ODADAAAAAjUwAgAAAAQ0MTgxBAAAAAEwBwAAAAk3LzMxLzIwMTkIAAAACjEyLzMxLzIwMTcJAAAAATCfYGX/HxbXCMBOM1ggFtcII0NJUS5OWVNFOlBGRS5JUV9UT1RBTF9SRUNFSVYuRlkyMDA5AQAAAN55AgACAAAABTE5Njg1AQgAAAAFAAAAATEBAAAACjE1MjQ5MTk0NjEDAAAAAzE2MAIAAAAEMTAwMQQAAAABMAcAAAAJNy8zMS8yMDE5CAAAAAoxMi8zMS8yMDA5CQAAAAEwCojKBCAW1wh/HhZXIBbXCChDSVEuVFNFOjQ1MDMuSVFfVE9UQUxfREVCVF9FUVVJVFkuRlkyMDEwAQAAAJFYDQACAAAABjAuMTA5MQEIAAAABQAAAAExAQAAAAoxMzgwNTI4Njc0AwAAAAI3OQIAAAAENDAzNAQAAAABMAcAAAAJNy8zMS8yMDE5CAAAAAkzLzMxLzIwMTAJAAAAATABqmUAIBbXCF0x/lcgFtcIHkNJUS5UU0U6NDUwMy5JUV9aX1NDT1JFLkZZMjAxMwEAAACRWA0AAgAAAAg1LjIwNjE5MwEIAAAABQAAAAExAQAAAAoxNjM5NTMxNDgzAwAAAAI3OQIAAAAGMTAwMTIzBAAAAAEwBwAAAAk3LzMxLzIwMTkIAAAACTMvMzEvMjAxMwkAAAABMFrRZQAgFtcIgCwAWCAW1wglQ0lRLlRTRTo0NTUzLklRX1NUX0RFQlRfSVNTVUVELkZZMjAxMQEAAAAgzkQAAgAAAAMzMDABCAAAAAUA</t>
  </si>
  <si>
    <t>AAABMQEAAAAKMTQ2MTY4MDA1NQMAAAACNzkCAAAABDIwNDMEAAAAATAHAAAACTcvMzEvMjAxOQgAAAAJMy8zMS8yMDExCQAAAAEwI/qzCCAW1wjtY2JWIBbXCCFDSVEuTllTRTpQRkUuSVFfT1RIRVJfT1BFUi5GWTIwMTQBAAAA3nkCAAMAAAAAANC8XQQgFtcIcWwkVyAW1wgmQ0lRLk5ZU0U6UEZFLklRX1NBTEVTX01BUktFVElORy5GWTIwMTcBAAAA3nkCAAIAAAAEMzEwMAEIAAAABQAAAAExAQAAAAoxOTQ3ODU1Nzc4AwAAAAMxNjACAAAABTIxNTYxBAAAAAEwBwAAAAk3LzMxLzIwMTkIAAAACjEyLzMxLzIwMTcJAAAAATC7Cl4EIBbXCAopLlcgFtcIHENJUS5UU0U6NDUyMy5JUV9DQVBFWC5GWTIwMTkBAAAAvHUKAAIAAAAGLTE4MTY4AQgAAAAFAAAAATEBAAAACjE5NjkxNTQ3MjADAAAAAjc5AgAAAAQyMDIxBAAAAAEwBwAAAAk3LzMxLzIwMTkIAAAACTMvMzEvMjAxOQkAAAABMBpsYgUgFtcIeHHqViAW1wggQ0lRLlRTRTo0NTQxLklRX01BQ0hJTkVSWS5GWTIwMTQBAAAADg5XAAMAAAAAAFBixQogFtcIQaEiViAW1wgjQ0lRLk5ZU0U6UEZFLklRX1RPVEFMX1JFQ0VJVi5GWTIwMTcBAAAA3nkCAAIAAAAFMTEyNzEBCAAAAAUAAAABMQEAAAAKMTk0Nzg1NTc3OAMAAAADMTYwAgAAAAQxMDAxBAAAAAEwBwAAAAk3LzMxLzIwMTkIAAAACjEyLzMxLzIwMTcJAAAAATC7Cl4EIBbXCPF2LlcgFtcIL0NJUS5U</t>
  </si>
  <si>
    <t>U0U6NDUwMy5JUV9PVEhFUl9OT05fT1BFUl9FWFBfU1VQUEwuRlkyMDE2AQAAAJFYDQACAAAABS0xMTk1AQgAAAAFAAAAATEBAAAACjE3OTcyMTg1NTIDAAAAAjc5AgAAAAI4NQQAAAABMAcAAAAJNy8zMS8yMDE5CAAAAAkzLzMxLzIwMTYJAAAAATAWeLsIIBbXCHpkk1YgFtcIJ0NJUS5UU0U6NDU4MS5JUV9NQVJLRVRDQVAuMjAxMS8zLzMxLkpQWQEAAABqXQ0AAwAAAAAAmc35KiAW1wiXzKtoIBbXCClDSVEuVFNFOjQ1NTUuSVFfREVCVF9FUVVJVl9ORVRfUEJPLkZZMjAxNQEAAADlkEQAAgAAAAI0NQEIAAAABQAAAAExAQAAAAoxNzQ1MjE0MjQxAwAAAAI3OQIAAAAFMjE2NzkEAAAAATAHAAAACTcvMzEvMjAxOQgAAAAJMy8zMS8yMDE1CQAAAAEwa3nECSAW1wjIbklWIBbXCCZDSVEuTllTRTpQRkUuSVFfU0FMRVNfTUFSS0VUSU5HLkZZMjAwOQEAAADeeQIAAgAAAAQyOTAwAQgAAAAFAAAAATEBAAAACjE1MjQ5MTk0NjEDAAAAAzE2MAIAAAAFMjE1NjEEAAAAATAHAAAACTcvMzEvMjAxOQgAAAAKMTIvMzEvMjAwOQkAAAABMAqIygQgFtcImdAVVyAW1wgaQ0lRLlRTRTo0NTQxLklRX0NJUC5GWTIwMTcBAAAADg5XAAMAAAAAANXMwgkgFtcI4porViAW1wglQ0lRLlRTRTo0NTAzLklRX0NBUElUQUxfTEVBU0VTLkZZMjAwOQEAAACRWA0AAgAAAAM5MTEBCAAAAAUAAAABMQEAAAAKMTM4MDUyODQ4MQMAAAAC</t>
  </si>
  <si>
    <t>NzkCAAAABDExODMEAAAAATAHAAAACTcvMzEvMjAxOQgAAAAJMy8zMS8yMDA5CQAAAAEwwgi5CCAW1wjNdX9WIBbXCChDSVEuVFNFOjQ1MTkuSVFfVE9UQUxfREVCVF9SRVBBSUQuRlkyMDEyAQAAACN1CgADAAAAAADWVWMFIBbXCJ3b/FYgFtcIJ0NJUS5UU0U6NDU4MS5JUV9NQVJLRVRDQVAuMjAwMy8zLzMxLkpQWQEAAABqXQ0AAwAAAAAAmc35KiAW1whUPK5oIBbXCClDSVEuU1dYOk5PVk4uSVFfREFZU19JTlZFTlRPUllfT1VULkZZMjAxMgEAAABZ1gUAAgAAAAoxNDguODA5MDEyAQgAAAAFAAAAATEBAAAACjE3MTczMTU0NzADAAAAAzE2MAIAAAAENDAzNQQAAAABMAcAAAAJNy8zMS8yMDE5CAAAAAoxMi8zMS8yMDEyCQAAAAEwABP0/x8W1wiMpyhYIBbXCDFDSVEuRU5YVFBBOlNBTi5JUV9PVEhFUl9OT05fT1BFUl9FWFBfU1VQUEwuRlkyMDEyAQAAABp8CgACAAAABC0xMzEBCAAAAAUAAAABMQEAAAAKMTcyMzAxNjkzNAMAAAACNTACAAAAAjg1BAAAAAEwBwAAAAk3LzMxLzIwMTkIAAAACjEyLzMxLzIwMTIJAAAAATALk1IDIBbXCFJhZ1cgFtcII0NJUS5UU0U6NDU0MS5JUV9UT1RBTF9SRUNFSVYuRlkyMDE5AQAAAA4OVwACAAAABTMwMTA3AQgAAAAFAAAAATEBAAAACjE5NjkzMDQyNjQDAAAAAjc5AgAAAAQxMDAxBAAAAAEwBwAAAAk3LzMxLzIwMTkIAAAACTMvMzEvMjAxOQkAAAABMNfzwgkgFtcI</t>
  </si>
  <si>
    <t>hMcwViAW1wglQ0lRLlRTRTo0NTIzLklRX1NQRUNJQUxfRElWX0NGLkZZMjAwOQEAAAC8dQoAAwAAAAAANuaBBiAW1wiC38lWIBbXCCBDSVEuVFNFOjQ1MjMuSVFfRElWX1NIQVJFLkZZMjAxNAEAAAC8dQoAAgAAAAMxNTABCAAAAAUAAAABMQEAAAAKMTY4NDM3NDg0MAMAAAACNzkCAAAABDMwNTgEAAAAATAHAAAACTcvMzEvMjAxOQgAAAAJMy8zMS8yMDE0CQAAAAEwtyGzBSAW1wi339dWIBbXCClDSVEuVFNFOjQ1MDMuSVFfSU5WRVNUX1NFQ1VSSVRZX0NGLkZZMjAxMwEAAACRWA0AAgAAAAUyMTExNwEIAAAABQAAAAExAQAAAAoxNjM5NTMxNDgzAwAAAAI3OQIAAAAEMjAyNwQAAAABMAcAAAAJNy8zMS8yMDE5CAAAAAkzLzMxLzIwMTMJAAAAATA1KrsIIBbXCGlkjFYgFtcIH0NJUS5TV1g6Tk9WTi5JUV9UUkVBU1VSWS5GWTIwMTcBAAAAWdYFAAIAAAAELTEwMAEIAAAABQAAAAExAQAAAAoxOTQzMjUwNzIwAwAAAAMxNjACAAAABDEyNDgEAAAAATAHAAAACTcvMzEvMjAxOQgAAAAKMTIvMzEvMjAxNwkAAAABMNEb4QMgFtcI5K9SVyAW1wglQ0lRLlNXWDpOT1ZOLklRX1NQRUNJQUxfRElWX0NGLkZZMjAxNgEAAABZ1gUAAwAAAAAA0RvhAyAW1whvtVBXIBbXCCpDSVEuRU5YVFBBOlNBTi5JUV9UT1RBTF9ERUJUX0VCSVREQS5GWTIwMDkBAAAAGnwKAAIAAAAIMC43MTI5NDUBCAAAAAUAAAABMQEAAAAKMTUy</t>
  </si>
  <si>
    <t>NjcyMjE2MAMAAAACNTACAAAABDQxOTIEAAAAATAHAAAACTcvMzEvMjAxOQgAAAAKMTIvMzEvMjAwOQkAAAABMAY79P8fFtcI1G4uWCAW1wgeQ0lRLlRTRTo0NTQxLklRX0xUX0RFQlQuRlkyMDE4AQAAAA4OVwACAAAABTg1NjI1AQgAAAAFAAAAATEBAAAACjE4OTM2ODMxMTcDAAAAAjc5AgAAAAQxMDQ5BAAAAAEwBwAAAAk3LzMxLzIwMTkIAAAACTMvMzEvMjAxOAkAAAABMNXMwgkgFtcIJzEuViAW1wgaQ0lRLlRTRTo0NTU1LklRX0NJUC5GWTIwMTUBAAAA5ZBEAAMAAAAAAGt5xAkgFtcIGJdJViAW1wgmQ0lRLlNXWDpOT1ZOLklRX0FTU0VUX1dSSVRFRE9XTi5GWTIwMTcBAAAAWdYFAAIAAAAELTgzMgEIAAAABQAAAAExAQAAAAoxOTQzMjUwNzIwAwAAAAMxNjACAAAAAjMyBAAAAAEwBwAAAAk3LzMxLzIwMTkIAAAACjEyLzMxLzIwMTcJAAAAATDRG+EDIBbXCF13UVcgFtcIJENJUS5UU0U6NDU1My5JUV9DVVJSRU5DWV9HQUlOLkZZMjAxOQEAAAAgzkQAAgAAAAM5NTgBCAAAAAUAAAABMQEAAAAKMTk2OTk1MDA2NgMAAAACNzkCAAAAAjM4BAAAAAEwBwAAAAk3LzMxLzIwMTkIAAAACTMvMzEvMjAxOQkAAAABMNa6uAggFtcI7E54ViAW1wgoQ0lRLkVOWFRQQTpTQU4uSVFfQ0FTSF9BQ1FVSVJFX0NGLkZZMjAxNgEAAAAafAoAAgAAAAQtMzExAQgAAAAFAAAAATEBAAAACjE5NDg4Mjg0NzcDAAAAAjUwAgAA</t>
  </si>
  <si>
    <t>AAQyMDU3BAAAAAEwBwAAAAk3LzMxLzIwMTkIAAAACjEyLzMxLzIwMTYJAAAAATCpB1MDIBbXCGmvdVcgFtcINENJUS5OU0VJOlNVTlBIQVJNQS5JUV9NSU5PUklUWV9JTlRFUkVTVF9UT1RBTC5GWTIwMTMBAAAAsCcCAAIAAAAHMTYzNTAuOAEIAAAABQAAAAExAQAAAAoxNjk2NDY4NDQyAwAAAAI3MgIAAAAEMTMxMgQAAAABMAcAAAAJNy8zMS8yMDE5CAAAAAkzLzMxLzIwMTMJAAAAATAFTQQCIBbXCPswsVcgFtcIL0NJUS5OWVNFOlBGRS5JUV9PVEhFUl9OT05fT1BFUl9FWFBfU1VQUEwuRlkyMDE4AQAAAN55AgACAAAAAzU3MwEIAAAABQAAAAExAQAAAAoxOTQ3ODU1NzgxAwAAAAMxNjACAAAAAjg1BAAAAAEwBwAAAAk3LzMxLzIwMTkIAAAACjEyLzMxLzIwMTgJAAAAATCj2FoEIBbXCIPAMFcgFtcIKENJUS5FTlhUUEE6U0FOLklRX0lOVkVTVF9MT0FOU19DRi5GWTIwMTMBAAAAGnwKAAIAAAADLTI3AQgAAAAFAAAAATEBAAAACjE3NzkyMjE0NzgDAAAAAjUwAgAAAAQyMDMyBAAAAAEwBwAAAAk3LzMxLzIwMTkIAAAACjEyLzMxLzIwMTMJAAAAATC+uVIDIBbXCPm1bFcgFtcIJUNJUS5UU0U6NDUxOS5JUV9TUEVDSUFMX0RJVl9DRi5GWTIwMTQBAAAAI3UKAAMAAAAAAMt8YwUgFtcI0BcDVyAW1wggQ0lRLk5ZU0U6VEVWQS5JUV9ORVRfREVCVC5GWTIwMTABAAAAT7MEAAIAAAAENTYzMwEIAAAABQAAAAEx</t>
  </si>
  <si>
    <t>AQAAAAoxNTg3NTU3NDc0AwAAAAMxNjACAAAABDQzNjQEAAAAATAHAAAACTcvMzEvMjAxOQgAAAAKMTIvMzEvMjAxMAkAAAABMOqo9wIgFtcInS+HVyAW1wggQ0lRLk5ZU0U6VEVWQS5JUV9UT1RBTF9DQS5GWTIwMTABAAAAT7MEAAIAAAAFMTIwNDIBCAAAAAUAAAABMQEAAAAKMTU4NzU1NzQ3NAMAAAADMTYwAgAAAAQxMDA4BAAAAAEwBwAAAAk3LzMxLzIwMTkIAAAACjEyLzMxLzIwMTAJAAAAATDqqPcCIBbXCEJthlcgFtcIKkNJUS5TV1g6Tk9WTi5JUV9UT1RBTF9FUVVJVFkuRlkyMDA5Li4uLkpQWQEAAABZ1gUAAgAAAAo1MzQ4ODUwLjI3AQgAAAAFAAAAATEBAAAACjE0OTE3Mjg0ODYDAAAAAjc5AgAAAAQxMjc1BAAAAAEwBwAAAAk3LzMxLzIwMTkIAAAACjEyLzMxLzIwMDkJAAAAATC73lP/HxbXCLgnT1ggFtcIJUNJUS5UU0U6NDU1My5JUV9CQVNJQ19FUFNfRVhDTC5GWTIwMTkBAAAAIM5EAAIAAAAKMjczLjgzMTI3NgEIAAAABQAAAAExAQAAAAoxOTY5OTUwMDY2AwAAAAI3OQIAAAAEMzA2NAQAAAABMAcAAAAJNy8zMS8yMDE5CAAAAAkzLzMxLzIwMTkJAAAAATDWurgIIBbXCK2ceFYgFtcIKUNJUS5OU0VJOlNVTlBIQVJNQS5JUV9PVEhFUl9FUVVJVFkuRlkyMDE3AQAAALAnAgACAAAABzEwMDY2LjgBCAAAAAUAAAABMQEAAAAKMTkwNTQwMDU5NgMAAAACNzICAAAABDEwMjgEAAAAATAHAAAACTcv</t>
  </si>
  <si>
    <t>MzEvMjAxOQgAAAAJMy8zMS8yMDE3CQAAAAEwy5oEAiAW1wj1wLxXIBbXCCFDSVEuVFNFOjQ1ODEuSVFfVE9UQUxfTElBQi5GWTIwMTkBAAAAal0NAAIAAAAFOTc2NDcBCAAAAAUAAAABMQEAAAAKMTk3MDA1MTM1NgMAAAACNzkCAAAABDEyNzYEAAAAATAHAAAACTcvMzEvMjAxOQgAAAAJMy8zMS8yMDE5CQAAAAEwSJeBBiAW1wiOHcJWIBbXCCNDSVEuRU5YVFBBOlNBTi5JUV9DQVNIX1RBWEVTLkZZMjAxMQEAAAAafAoAAgAAAAQyODE1AQgAAAAFAAAAATEBAAAACjE2NjIwNzI4MTkDAAAAAjUwAgAAAAQzMDUzBAAAAAEwBwAAAAk3LzMxLzIwMTkIAAAACjEyLzMxLzIwMTEJAAAAATDUa1IDIBbXCOjFZlcgFtcIKENJUS5UU0U6NDUwMy5JUV9ERUZfVEFYX0FTU0VUU19MVC5GWTIwMTgBAAAAkVgNAAIAAAAFOTcyMzcBCAAAAAUAAAABMQEAAAAKMTg5MzY4MzE0MAMAAAACNzkCAAAABDEwMjYEAAAAATAHAAAACTcvMzEvMjAxOQgAAAAJMy8zMS8yMDE4CQAAAAEwrbmvBiAW1wiFPppWIBbXCCJDSVEuVFNFOjQ1MjMuSVFfR0FJTl9BU1NFVFMuRlkyMDA4AQAAALx1CgACAAAABS0xMDk1AQgAAAAFAAAAATEBAAAACjEzMzY1NTg5NTQDAAAAAjc5AgAAAAI1NgQAAAABMAcAAAAJNy8zMS8yMDE5CAAAAAkzLzMxLzIwMDgJAAAAATBIl4EGIBbXCANlxFYgFtcIL0NJUS5OWVNFOlRFVkEuSVFfT1RIRVJfRklOQU5D</t>
  </si>
  <si>
    <t>RV9BQ1RfU1VQUEwuRlkyMDE4AQAAAE+zBAACAAAAAy01NwEIAAAABQAAAAExAQAAAAoxOTQ2MDc0NDgwAwAAAAMxNjACAAAABDIwNTAEAAAAATAHAAAACTcvMzEvMjAxOQgAAAAKMTIvMzEvMjAxOAkAAAABMMQjSAIgFtcI1v2fVyAW1wgmQ0lRLlRTRTo0NTUzLklRX05FVF9ERUJUX0lTU1VFRC5GWTIwMTABAAAAIM5EAAIAAAAIMzk5OC43NTIBCAAAAAUAAAABMQEAAAAKMTM4MTU4MzAxMQMAAAACNzkCAAAABDIwMDMEAAAAATAHAAAACTcvMzEvMjAxOQgAAAAJMy8zMS8yMDEwCQAAAAEwxhrDCSAW1whv9V9WIBbXCChDSVEuVFNFOjQ1ODEuSVFfVE9UQUxfTElBQl9FUVVJVFkuRlkyMDEyAQAAAGpdDQACAAAABjYyOTUwNgEIAAAABQAAAAExAQAAAAoxNTU0OTUwNzE1AwAAAAI3OQIAAAAEMTAxMwQAAAABMAcAAAAJNy8zMS8yMDE5CAAAAAkzLzMxLzIwMTIJAAAAATBDcIEGIBbXCKYyrFYgFtcIIUNJUS5UU0U6NDUwMy5JUV9UT1RBTF9MSUFCLkZZMjAxOAEAAACRWA0AAgAAAAY1ODk5MTYBCAAAAAUAAAABMQEAAAAKMTg5MzY4MzE0MAMAAAACNzkCAAAABDEyNzYEAAAAATAHAAAACTcvMzEvMjAxOQgAAAAJMy8zMS8yMDE4CQAAAAEwrbmvBiAW1wjIi5pWIBbXCCVDSVEuVFNFOjQ1NTUuSVFfTFRfREVCVF9SRVBBSUQuRlkyMDEyAQAAAOWQRAACAAAABS0yNjUxAQgAAAAFAAAAATEBAAAACjE1NTQzMzcw</t>
  </si>
  <si>
    <t>ODIDAAAAAjc5AgAAAAQyMDM2BAAAAAEwBwAAAAk3LzMxLzIwMTkIAAAACTMvMzEvMjAxMgkAAAABMIIrxAkgFtcIE19BViAW1wghQ0lRLlRTRTo0NTIzLklRX0NBU0hfRklOQU4uRlkyMDExAQAAALx1CgACAAAABi02ODAwMAEIAAAABQAAAAExAQAAAAoxNDczMzM0ODI1AwAAAAI3OQIAAAAEMjAwNAQAAAABMAcAAAAJNy8zMS8yMDE5CAAAAAkzLzMxLzIwMTEJAAAAATAuDYIGIBbXCNT1z1YgFtcIIUNJUS5UU0U6NDUxOS5JUV9DQVNIX0ZJTkFOLkZZMjAxMwEAAAAjdQoAAgAAAAYtMjMxNjkBCAAAAAUAAAABMQEAAAAKMTcyNjQ4OTUxMwMAAAACNzkCAAAABDIwMDQEAAAAATAHAAAACTcvMzEvMjAxOQgAAAAKMTIvMzEvMjAxMwkAAAABMNZVYwUgFtcItgwAVyAW1wgkQ0lRLlRTRTo0NTgxLklRX1VOTEVWRVJFRF9GQ0YuRlkyMDA4AQAAAGpdDQACAAAACTQ2MDk3LjYyNQEIAAAABQAAAAExAQAAAAoxMDU4OTE1MDc5AwAAAAI3OQIAAAAENDQyMwQAAAABMAcAAAAJNy8zMS8yMDE5CAAAAAkzLzMxLzIwMDgJAAAAATDNLbAGIBbXCHCMoVYgFtcIJENJUS5UU0U6NDUyMy5JUV9NQVJLRVRDQVAuMjAxMy8wMy8zMQEAAAC8dQoAAgAAAAwxMTk3MDY4Ljc2NjYBBgAAAAUAAAABMQEAAAAKMTU4NzYzMzEwNAMAAAACNzkCAAAABjEwMDA1NAQAAAABMAcAAAAJMy8zMS8yMDEzqDCOKiAW1wjJQx9dIBbXCCdDSVEu</t>
  </si>
  <si>
    <t>VFNFOjQ1MDMuSVFfREFZU19QQVlBQkxFX09VVC5GWTIwMTUBAAAAkVgNAAIAAAAJMjEyLjcxNjg5AQgAAAAFAAAAATEBAAAACjE3NDM1MTkzMDkDAAAAAjc5AgAAAAQ0MTgzBAAAAAEwBwAAAAk3LzMxLzIwMTkIAAAACTMvMzEvMjAxNQkAAAABMFrRZQAgFtcIShYBWCAW1wgrQ0lRLlRTRTo0NTgxLklRX05JX0FWQUlMX0VYQ0xfTUFSR0lOLkZZMjAwOQEAAABqXQ0AAgAAAAYzLjQ0MDQBCAAAAAUAAAABMQEAAAAKMTQ2MDkxOTcwMwMAAAACNzkCAAAABDQxODIEAAAAATAHAAAACTcvMzEvMjAxOQgAAAAJMy8zMS8yMDA5CQAAAAEw6vdlACAW1wg5vARYIBbXCCZDSVEuVFNFOjQ1ODEuSVFfTE9BTlNfUkVDRUlWX0xULkZZMjAxOAEAAABqXQ0AAwAAAAAAQ3CBBiAW1wifKL5WIBbXCCxDSVEuVFNFOjQ1NTMuSVFfREVCVF9FUVVJVl9PUEVSX0xFQVNFLkZZMjAxNAEAAAAgzkQAAwAAAAAADEi0CCAW1wium2pWIBbXCCxDSVEuVFNFOjQ1MjMuSVFfSU1QVVRfT1BFUl9MRUFTRV9ERVBSLkZZMjAxMAEAAAC8dQoAAwAAAAAANuaBBiAW1wgjPstWIBbXCCpDSVEuRU5YVFBBOlNBTi5JUV9FQVJOSU5HX0NPX01BUkdJTi5GWTIwMDgBAAAAGnwKAAIAAAAHMTQuODkzOQEIAAAABQAAAAExAQAAAAoxNDM0MDc2MTAxAwAAAAI1MAIAAAAENDE4MQQAAAABMAcAAAAJNy8zMS8yMDE5CAAAAAoxMi8zMS8yMDA4CQAAAAEw</t>
  </si>
  <si>
    <t>Bjv0/x8W1wgRXi1YIBbXCCVDSVEuTllTRTpURVZBLklRX0VCSVREQS5GWTIwMTkuLi4uSlBZAQAAAE+zBAADAAAAAADKt1P/HxbXCFNTTVggFtcIGUNJUS5UU0U6NDU1My5JUV9OSS5GWTIwMTMBAAAAIM5EAAIAAAAENjIwMQEIAAAABQAAAAExAQAAAAoxNjI2NDAzMzQ1AwAAAAI3OQIAAAACMTUEAAAAATAHAAAACTcvMzEvMjAxOQgAAAAJMy8zMS8yMDEzCQAAAAEwGCG0CCAW1wgjRIRYIBbXCClDSVEuTlNFSTpTVU5QSEFSTUEuSVFfVE9UQUxfQVNTRVRTLkZZMjAxMQEAAACwJwIAAgAAAAgxMjM3MzEuNAEIAAAABQAAAAExAQAAAAoxNTcwOTM5MjE4AwAAAAI3MgIAAAAEMTAwNwQAAAABMAcAAAAJNy8zMS8yMDE5CAAAAAkzLzMxLzIwMTEJAAAAATCcmEgCIBbXCN5+qlcgFtcIJUNJUS5UU0U6NDU1My5JUV9PVEhFUl9PUEVSX0FDVC5GWTIwMTYBAAAAIM5EAAIAAAAFLTUyNTIBCAAAAAUAAAABMQEAAAAKMTc5ODY5OTY5MQMAAAACNzkCAAAABDIwNDcEAAAAATAHAAAACTcvMzEvMjAxOQgAAAAJMy8zMS8yMDE2CQAAAAEw+JW0CCAW1wjwAHFWIBbXCCFDSVEuTllTRTpURVZBLklRX0ZVTExfVElNRS5GWTIwMDgBAAAAT7MEAAIAAAAFMzgzMDcAjq31AiAW1wgJj4FXIBbXCCFDSVEuRU5YVFBBOlNBTi5JUV9BUl9UVVJOUy5GWTIwMTABAAAAGnwKAAIAAAAINS4xNjk2MjEBCAAAAAUAAAABMQEAAAAKMTU5</t>
  </si>
  <si>
    <t>MTQyNzk0MAMAAAACNTACAAAABDQwMDEEAAAAATAHAAAACTcvMzEvMjAxOQgAAAAKMTIvMzEvMjAxMAkAAAABMP9h9P8fFtcIoL0uWCAW1wgZQ0lRLlRTRTo0NTgxLklRX0RPLkZZMjAxNQEAAABqXQ0AAwAAAAAAY7+BBiAW1whkarRWIBbXCChDSVEuTlNFSTpTVU5QSEFSTUEuSVFfRUJJVF9NQVJHSU4uRlkyMDEzAQAAALAnAgACAAAABzQzLjMyMTUBCAAAAAUAAAABMQEAAAAKMTY5NjQ2ODQ0MgMAAAACNzICAAAABDQwNTMEAAAAATAHAAAACTcvMzEvMjAxOQgAAAAJMy8zMS8yMDEzCQAAAAEwp9Rl/x8W1whJLT9YIBbXCC5DSVEuVFNFOjQ1NTUuSVFfVE9UQUxfTElBQl9UT1RBTF9BU1NFVFMuRlkyMDE0AQAAAOWQRAACAAAABzMyLjE3MTgBCAAAAAUAAAABMQEAAAAKMTY4NjYzNzcwNgMAAAACNzkCAAAABDQxODgEAAAAATAHAAAACTcvMzEvMjAxOQgAAAAJMy8zMS8yMDE0CQAAAAEwiBvwACAW1whYBPJXIBbXCCVDSVEuTllTRTpQRkUuSVFfQkFTSUNfRVBTX0lOQ0wuRlkyMDA5AQAAAN55AgACAAAACDEuMjMyMDUzAQgAAAAFAAAAATEBAAAACjE1MjQ5MTk0NjEDAAAAAzE2MAIAAAABOQQAAAABMAcAAAAJNy8zMS8yMDE5CAAAAAoxMi8zMS8yMDA5CQAAAAEwCojKBCAW1wioqRVXIBbXCCRDSVEuRU5YVFBBOlNBTi5JUV9BU1NFVF9UVVJOUy5GWTIwMDkBAAAAGnwKAAIAAAAIMC40MTAzMDQBCAAAAAUA</t>
  </si>
  <si>
    <t>AAABMQEAAAAKMTUyNjcyMjE2MAMAAAACNTACAAAABDQxNzcEAAAAATAHAAAACTcvMzEvMjAxOQgAAAAKMTIvMzEvMjAwOQkAAAABMAY79P8fFtcI+vktWCAW1wgkQ0lRLlNXWDpOT1ZOLklRX0NPTU1PTl9ESVZfQ0YuRlkyMDEwAQAAAFnWBQACAAAABS00NDg2AQgAAAAFAAAAATEBAAAACjE1ODU3MzQ2MDEDAAAAAzE2MAIAAAAEMjA3NAQAAAABMAcAAAAJNy8zMS8yMDE5CAAAAAoxMi8zMS8yMDEwCQAAAAEwYXVbBCAW1wig5z5XIBbXCDBDSVEuU1dYOk5PVk4uSVFfVE9UQUxfT1VUU1RBTkRJTkdfQlNfREFURS5GWTIwMTEBAAAAWdYFAAIAAAALMjQwNi42OTM4NTcBBAAAAAUAAAABNQEAAAAKMTU4NTczNDYxNQIAAAAFMjQxNTIGAAAAATAEgOADIBbXCOkvQVcgFtcIIkNJUS5FTlhUUEE6U0FOLklRX1NHQV9TVVBQTC5GWTIwMTABAAAAGnwKAAIAAAAEODE0OQEIAAAABQAAAAExAQAAAAoxNTkxNDI3OTQwAwAAAAI1MAIAAAADMTAyBAAAAAEwBwAAAAk3LzMxLzIwMTkIAAAACjEyLzMxLzIwMTAJAAAAATBx8VMDIBbXCDOIYFcgFtcIJENJUS5OWVNFOlBGRS5JUV9FQklUREFfTUFSR0lOLkZZMjAwOQEAAADeeQIAAgAAAAY0MS4zMTQBCAAAAAUAAAABMQEAAAAKMTUyNDkxOTQ2MQMAAAADMTYwAgAAAAQ0MDQ3BAAAAAEwBwAAAAk3LzMxLzIwMTkIAAAACjEyLzMxLzIwMDkJAAAAATC0XFoAIBbXCAfpHlgg</t>
  </si>
  <si>
    <t>FtcIJUNJUS5TV1g6Tk9WTi5JUV9CQVNJQ19FUFNfSU5DTC5GWTIwMTcBAAAAWdYFAAIAAAAIMy4yODM3NjMBCAAAAAUAAAABMQEAAAAKMTk0MzI1MDcyMAMAAAADMTYwAgAAAAE5BAAAAAEwBwAAAAk3LzMxLzIwMTkIAAAACjEyLzMxLzIwMTcJAAAAATDRG+EDIBbXCF6fUVcgFtcIJkNJUS5UU0U6NDUxOS5JUV9DQVNIX0FDUVVJUkVfQ0YuRlkyMDA5AQAAACN1CgADAAAAAAADumIFIBbXCDkd81YgFtcIKENJUS5UU0U6NDU1My5JUV9ERUZfVEFYX0FTU0VUU19MVC5GWTIwMTUBAAAAIM5EAAMAAAAAAABvtAggFtcICQttViAW1wgeQ0lRLlNXWDpOT1ZOLklRX1dJUF9JTlYuRlkyMDExAQAAAFnWBQADAAAAAAAEgOADIBbXCOBWQVcgFtcIJENJUS5UU0U6NDUxOS5JUV9JTVBBSVJNRU5UX0dXLkZZMjAxNgEAAAAjdQoAAwAAAAAAxaNjBSAW1wjcvgZXIBbXCCVDSVEuVFNFOjQ1ODEuSVFfTFRfREVCVF9SRVBBSUQuRlkyMDE0AQAAAGpdDQACAAAABC0xMzcBCAAAAAUAAAABMQEAAAAKMTc2MDQ1Nzc5MwMAAAACNzkCAAAABDIwMzYEAAAAATAHAAAACTcvMzEvMjAxOQgAAAAJMy8zMS8yMDE0CQAAAAEwY7+BBiAW1wjp5bJWIBbXCCpDSVEuVFNFOjQ1ODEuSVFfSU5DX1RBWF9QQVlfQ1VSUkVOVC5GWTIwMTIBAAAAal0NAAIAAAAFMTgwMTIBCAAAAAUAAAABMQEAAAAKMTU1NDk1MDcxNQMAAAACNzkCAAAABDEw</t>
  </si>
  <si>
    <t>OTQEAAAAATAHAAAACTcvMzEvMjAxOQgAAAAJMy8zMS8yMDEyCQAAAAEwQ3CBBiAW1wia5atWIBbXCClDSVEuTlNFSTpTVU5QSEFSTUEuSVFfUEVfRVhDTC4uMjAxOC8wMy8zMQEAAACwJwIAAgAAAAk1Ni43MDYzOTIBBwAAAAUAAAABMQEAAAAKMTg3NDE2NzIzNgMAAAABMAIAAAAGMTAwMDI3BAAAAAEwBwAAAAkzLzI4LzIwMTgIAAAACTMvMjgvMjAxOHFC+iogFtcI9J2xWCAW1wglQ0lRLlRTRTo0NTIzLklRX0RJTFVUX0VQU19JTkNMLkZZMjAxMQEAAAC8dQoAAgAAAAYyMzYuNTEBCAAAAAUAAAABMQEAAAAKMTQ3MzMzNDgyNQMAAAACNzkCAAAAATgEAAAAATAHAAAACTcvMzEvMjAxOQgAAAAJMy8zMS8yMDExCQAAAAEwLg2CBiAW1whr1M1WIBbXCBlDSVEuVFNFOjQ1NTMuSVFfR1AuRlkyMDEzAQAAACDORAACAAAABTI3NzQxAQgAAAAFAAAAATEBAAAACjE2MjY0MDMzNDUDAAAAAjc5AgAAAAIxMAQAAAABMAcAAAAJNy8zMS8yMDE5CAAAAAkzLzMxLzIwMTMJAAAAATAYIbQIIBbXCKzkZVYgFtcIHkNJUS5UU0U6NDU4MS5JUV9SQVdfSU5WLkZZMjAwOQEAAABqXQ0AAwAAAAAAzS2wBiAW1wgYh6NWIBbXCBtDSVEuVFNFOjQ1MTkuSVFfR1BQRS5GWTIwMDcBAAAAI3UKAAIAAAAGMjMyNDMyAQgAAAAFAAAAATEBAAAACTgxMDQ3NDY1OAMAAAACNzkCAAAABDExNjkEAAAAATAHAAAACTcvMzEvMjAxOQgAAAAK</t>
  </si>
  <si>
    <t>MTIvMzEvMjAwNwkAAAABMBpsYgUgFtcINvbrViAW1wgiQ0lRLlRTRTo0NTgxLklRX0xFVkVSRURfRkNGLkZZMjAwOQEAAABqXQ0AAgAAAAcyNTM2Mi41AQgAAAAFAAAAATEBAAAACjE0NjA5MTk3MDMDAAAAAjc5AgAAAAQ0NDIyBAAAAAEwBwAAAAk3LzMxLzIwMTkIAAAACTMvMzEvMjAwOQkAAAABMMFUsAYgFtcIsUmkViAW1wgmQ0lRLlRTRTo0NTgxLklRX0VYVFJBX0FDQ19JVEVNUy5GWTIwMTkBAAAAal0NAAMAAAAAAEiXgQYgFtcI8wvBViAW1wglQ0lRLlRTRTo0NTU1LklRX1BST1ZfQkFEX0RFQlRTLkZZMjAxMQEAAADlkEQAAgAAAAItNQEIAAAABQAAAAExAQAAAAoxNDU5NTEwMDI2AwAAAAI3OQIAAAACOTUEAAAAATAHAAAACTcvMzEvMjAxOQgAAAAJMy8zMS8yMDExCQAAAAEwoo/DCSAW1wiH5DtWIBbXCDBDSVEuTlNFSTpTVU5QSEFSTUEuSVFfVE9UQUxfQ09NTU9OX0VRVUlUWS5GWTIwMTgBAAAAsCcCAAIAAAAIMzgxMDA1LjYBCAAAAAUAAAABMQEAAAAKMTkwNTQwMDYwNwMAAAACNzICAAAABDEwMDYEAAAAATAHAAAACTcvMzEvMjAxOQgAAAAJMy8zMS8yMDE4CQAAAAEwwsEEAiAW1wgqzb9XIBbXCCRDSVEuTllTRTpURVZBLklRX0VCSVRBX01BUkdJTi5GWTIwMTgBAAAAT7MEAAIAAAAHMjEuODgzOQEIAAAABQAAAAExAQAAAAoxOTQ2MDc0NDgwAwAAAAMxNjACAAAABDQ0MTkEAAAAATAHAAAA</t>
  </si>
  <si>
    <t>CTcvMzEvMjAxOQgAAAAKMTIvMzEvMjAxOAkAAAABMLGtZf8fFtcINoU7WCAW1wghQ0lRLlRTRTo0NTQxLklRX0lOQ19FUVVJVFkuRlkyMDAzAQAAAA4OVwADAAAAAAClitv+HxbXCNwcaFggFtcIH0NJUS5OU0VJOlNVTlBIQVJNQS5JUV9ETy5GWTIwMTIBAAAAsCcCAAIAAAAFLTExLjEBCAAAAAUAAAABMQEAAAAKMTYzNjU0NjE5OQMAAAACNzICAAAAAjQwBAAAAAEwBwAAAAk3LzMxLzIwMTkIAAAACTMvMzEvMjAxMgkAAAABMJyYSAIgFtcIcaCsVyAW1wglQ0lRLlRTRTo0NTAzLklRX0RBWVNfU0FMRVNfT1VULkZZMjAxOAEAAACRWA0AAgAAAAg4OC4zMjYzNQEIAAAABQAAAAExAQAAAAoxODkzNjgzMTQwAwAAAAI3OQIAAAAENDA0MgQAAAABMAcAAAAJNy8zMS8yMDE5CAAAAAkzLzMxLzIwMTgJAAAAATDq92UAIBbXCMnpAlggFtcII0NJUS5UU0U6NDU1NS5JUV9CRVRBXzJZUi4yMDEzLzAzLzMxAQAAAOWQRAACAAAAETAuMDMzODQzNTc2MjA1NTI3AIFXjiogFtcItCcbXSAW1wgjQ0lRLlRTRTo0NTUzLklRX0JFVEFfNVlSLjIwMDgvMDMvMzEBAAAAIM5EAAIAAAARMC4zMDg1NjQ2MDU1MzU2NzEAgVeOKiAW1wi6mxtdIBbXCCBDSVEuVFNFOjQ1NDEuSVFfUkRfRVhQX0ZOLkZZMjAxMgEAAAAODlcAAgAAAAQyODQ4AQgAAAAFAAAAATEBAAAACjE1NTQzMzcxNDADAAAAAjc5AgAAAAQzMTY4BAAAAAEwBwAA</t>
  </si>
  <si>
    <t>AAk3LzMxLzIwMTkIAAAACTMvMzEvMjAxMgkAAAABMGjtxAogFtcIUQUbViAW1wgqQ0lRLk5TRUk6U1VOUEhBUk1BLklRX1NBTEVfSU5UQU5fQ0YuRlkyMDE3AQAAALAnAgADAAAAAADLmgQCIBbXCJ2EvVcgFtcIK0NJUS5UU0U6NDU0MS5JUV9ERUZfVEFYX0FTU0VUU19MVC7ml6XljLvlt6UFAAAAAAAAAAgAAAAVKEludmFsaWQgVGltZSBQZXJpb2QpMe/a/h8W1whHyVtYIBbXCDRDSVEuTlNFSTpTVU5QSEFSTUEuSVFfTUlOT1JJVFlfSU5URVJFU1RfVE9UQUwuRlkyMDE1AQAAALAnAgACAAAABzI4NTExLjkBCAAAAAUAAAABMQEAAAAKMTgwNDc5MDA4MQMAAAACNzICAAAABDEzMTIEAAAAATAHAAAACTcvMzEvMjAxOQgAAAAJMy8zMS8yMDE1CQAAAAEw4HMEAiAW1wiC0rZXIBbXCDRDSVEuVFNFOjQ1NTMuSVFfVE9UQUxfT1VUU1RBTkRJTkdfRklMSU5HX0RBVEUuRlkyMDEwAQAAACDORAACAAAACTUxLjUwMTQyMwEEAAAABQAAAAE1AQAAAAoxMzgxNTgzMDExAgAAAAUyNDE1MwYAAAABMMYawwkgFtcI9JVeViAW1wgcQ0lRLlRTRTo0NTgxLklRX05JX0NGLkZZMjAxNAEAAABqXQ0AAgAAAAUzMjY5MwEIAAAABQAAAAExAQAAAAoxNzYwNDU3NzkzAwAAAAI3OQIAAAAEMjE1MAQAAAABMAcAAAAJNy8zMS8yMDE5CAAAAAkzLzMxLzIwMTQJAAAAATBjv4EGIBbXCAxKslYgFtcIJ0NJUS5FTlhUUEE6U0FOLklR</t>
  </si>
  <si>
    <t>X0RBWVNfU0FMRVNfT1VULkZZMjAxOAEAAAAafAoAAgAAAAg3Ni42NTgwMwEIAAAABQAAAAExAQAAAAoxOTQ4ODI4NDQ0AwAAAAI1MAIAAAAENDA0MgQAAAABMAcAAAAJNy8zMS8yMDE5CAAAAAoxMi8zMS8yMDE4CQAAAAEw04Vl/x8W1whINzRYIBbXCCNDSVEuVFNFOjQ1NDEuSVFfQkVUQV8yWVIuMjAwOS8xMS8zMAEAAAAODlcAAwAAAAAAgVeOKiAW1wgsFhpdIBbXCCtDSVEuVFNFOjQ1NTMuSVFfTklfQVZBSUxfRVhDTF9NQVJHSU4uRlkyMDE0AQAAACDORAACAAAABjkuNzY2NwEIAAAABQAAAAExAQAAAAoxNjg3MzQzNDY2AwAAAAI3OQIAAAAENDE4MgQAAAABMAcAAAAJNy8zMS8yMDE5CAAAAAkzLzMxLzIwMTQJAAAAATDfg2UAIBbXCEQs+VcgFtcIHENJUS5FTlhUUEE6U0FOLklRX0NJUC5GWTIwMDcBAAAAGnwKAAIAAAAEMTI5MQEIAAAABQAAAAExAQAAAAoxMzM5MjI5MDE4AwAAAAI1MAIAAAAEMzAzMwQAAAABMAcAAAAJNy8zMS8yMDE5CAAAAAoxMi8zMS8yMDA3CQAAAAEwsnxTAyAW1whHxlhXIBbXCCJDSVEuRU5YVFBBOlNBTi5JUV9DSEFOR0VfQVAuRlkyMDA4AQAAABp8CgACAAAAAy0yOAEIAAAABQAAAAExAQAAAAoxNDM0MDc2MTAxAwAAAAI1MAIAAAAEMjAxNwQAAAABMAcAAAAJNy8zMS8yMDE5CAAAAAoxMi8zMS8yMDA4CQAAAAEwh6NTAyAW1wiXlFxXIBbXCClDSVEuTlNFSTpTVU5QSEFS</t>
  </si>
  <si>
    <t>TUEuSVFfVE9UQUxfUkVDRUlWLkZZMjAxNgEAAACwJwIAAgAAAAc4MDY5Ny44AQgAAAAFAAAAATEBAAAACjE4NTgxMjQ1NjkDAAAAAjcyAgAAAAQxMDAxBAAAAAEwBwAAAAk3LzMxLzIwMTkIAAAACTMvMzEvMjAxNgkAAAABMOBzBAIgFtcI2Rq5VyAW1wglQ0lRLlRTRTo0NTIzLklRX0JBU0lDX0VQU19FWENMLkZZMjAwOAEAAAC8dQoAAgAAAAotNTkuNzk4ODY2AQgAAAAFAAAAATEBAAAACjEzMzY1NTg5NTQDAAAAAjc5AgAAAAQzMDY0BAAAAAEwBwAAAAk3LzMxLzIwMTkIAAAACTMvMzEvMjAwOAkAAAABMEiXgQYgFtcI+IvEViAW1wglQ0lRLlNXWDpOT1ZOLklRX0RBWVNfU0FMRVNfT1VULkZZMjAxMwEAAABZ1gUAAgAAAAg2OS45MDYyNgEIAAAABQAAAAExAQAAAAoxNzE3MzE1ODUwAwAAAAMxNjACAAAABDQwNDIEAAAAATAHAAAACTcvMzEvMjAxOQgAAAAKMTIvMzEvMjAxMwkAAAABMAAT9P8fFtcISEMpWCAW1wgvQ0lRLk5ZU0U6VEVWQS5JUV9UT1RBTF9ERUJUX0VCSVREQV9DQVBFWC5GWTIwMDgBAAAAT7MEAAIAAAAIMy4zNzI2MzUBCAAAAAUAAAABMQEAAAAKMTQyOTk5ODQzNgMAAAADMTYwAgAAAAUyMzMxMwQAAAABMAcAAAAJNy8zMS8yMDE5CAAAAAoxMi8zMS8yMDA4CQAAAAEw04Vl/x8W1wjovTVYIBbXCCRDSVEuVFNFOjQ1NTUuSVFfUEVSSU9EREFURV9JUy5GWTIwMTcBAAAA5ZBEAAUAAAAK</t>
  </si>
  <si>
    <t>MjAxNy8wMy8zMQAxyMQJIBbXCOe3b1ggFtcIF0NJUS4wLklRX0FEVkVSVElTSU5HLkZZBQAAAAAAAAAIAAAAFShJbnZhbGlkIFRpbWUgUGVyaW9kKRYmSwEgFtcIW7fjVyAW1wggQ0lRLlRTRTo0NTgxLklRX0RJVl9TSEFSRS5GWTIwMTUBAAAAal0NAAIAAAADMTEwAQgAAAAFAAAAATEBAAAACjE3NjA0NTc2NjcDAAAAAjc5AgAAAAQzMDU4BAAAAAEwBwAAAAk3LzMxLzIwMTkIAAAACTMvMzEvMjAxNQkAAAABMGO/gQYgFtcIXJG0ViAW1wgdQ0lRLlRTRTo0NTAzLklRX0NPTU1PTi5GWTIwMTABAAAAkVgNAAIAAAAGMTAzMDAxAQgAAAAFAAAAATEBAAAACjEzODA1Mjg2NzQDAAAAAjc5AgAAAAQxMTAzBAAAAAEwBwAAAAk3LzMxLzIwMTkIAAAACTMvMzEvMjAxMAkAAAABMMIIuQggFtcIJYGCViAW1wgoQ0lRLlRTRTo0NTgxLklRX0ZJWEVEX0FTU0VUX1RVUk5TLkZZMjAxMgEAAABqXQ0AAgAAAAgyLjk2Mjg2OQEIAAAABQAAAAExAQAAAAoxNTU0OTUwNzE1AwAAAAI3OQIAAAAENDA2NgQAAAABMAcAAAAJNy8zMS8yMDE5CAAAAAkzLzMxLzIwMTIJAAAAATDdHmYAIBbXCJQEB1ggFtcIJkNJUS5OU0VJOlNVTlBIQVJNQS5JUV9TR0FfU1VQUEwuRlkyMDExAQAAALAnAgACAAAABzE2NTUzLjMBCAAAAAUAAAABMQEAAAAKMTU3MDkzOTIxOAMAAAACNzICAAAAAzEwMgQAAAABMAcAAAAJNy8zMS8yMDE5CAAAAAkz</t>
  </si>
  <si>
    <t>LzMxLzIwMTEJAAAAATCkcUgCIBbXCC5uqVcgFtcIIkNJUS5FTlhUUEE6U0FOLklRX0NIQU5HRV9BUC5GWTIwMTYBAAAAGnwKAAIAAAADNDQ3AQgAAAAFAAAAATEBAAAACjE5NDg4Mjg0NzcDAAAAAjUwAgAAAAQyMDE3BAAAAAEwBwAAAAk3LzMxLzIwMTkIAAAACjEyLzMxLzIwMTYJAAAAATCpB1MDIBbXCGmvdVcgFtcIJkNJUS5UU0U6NDU1My5JUV9BU1NFVF9XUklURURPV04uRlkyMDA5AQAAACDORAACAAAACC0yODEuMTM1AQgAAAAFAAAAATEBAAAACjEzODE1ODI4MDkDAAAAAjc5AgAAAAIzMgQAAAABMAcAAAAJNy8zMS8yMDE5CAAAAAkzLzMxLzIwMDkJAAAAATDX88IJIBbXCCRTWlYgFtcIJENJUS5OU0VJOlNVTlBIQVJNQS5JUV9QRU5TSU9OLkZZMjAxOQEAAACwJwIAAwAAAAAAFiZLASAW1whHY8JXIBbXCCJDSVEuTlNFSTpTVU5QSEFSTUEuSVFfTklfQ0YuRlkyMDE4AQAAALAnAgACAAAABzIxNjE1LjUBCAAAAAUAAAABMQEAAAAKMTkwNTQwMDYwNwMAAAACNzICAAAABDIxNTAEAAAAATAHAAAACTcvMzEvMjAxOQgAAAAJMy8zMS8yMDE4CQAAAAEwwsEEAiAW1wjsGsBXIBbXCCZDSVEuTllTRTpURVZBLklRX1NUX0RFQlRfUkVQQUlELkZZMjAxOAEAAABPswQAAgAAAAQtMjYwAQgAAAAFAAAAATEBAAAACjE5NDYwNzQ0ODADAAAAAzE2MAIAAAAEMjA0NAQAAAABMAcAAAAJNy8zMS8yMDE5CAAAAAox</t>
  </si>
  <si>
    <t>Mi8zMS8yMDE4CQAAAAEwxCNIAiAW1wjz159XIBbXCCJDSVEuVFNFOjQ1MjMuSVFfREFfU1VQUExfQ0YuRlkyMDE1AQAAALx1CgACAAAABTM4OTQwAQgAAAAFAAAAATEBAAAACjE3NDM4NTkzODgDAAAAAjc5AgAAAAQyMTcxBAAAAAEwBwAAAAk3LzMxLzIwMTkIAAAACTMvMzEvMjAxNQkAAAABMMNJswUgFtcIAB3eViAW1wgkQ0lRLlRTRTo0NTQxLklRX01BUktFVENBUC4yMDA4LzExLzMwAQAAAA4OVwADAAAAAAAPcoQrIBbXCPjknlggFtcIH0NJUS5UU0U6NDU0MS5JUV9UT1RBTF9DQS5GWTIwMTkBAAAADg5XAAIAAAAGMTQyNzIyAQgAAAAFAAAAATEBAAAACjE5NjkzMDQyNjQDAAAAAjc5AgAAAAQxMDA4BAAAAAEwBwAAAAk3LzMxLzIwMTkIAAAACTMvMzEvMjAxOQkAAAABMNfzwgkgFtcIhMcwViAW1wgkQ0lRLk5ZU0U6UEZFLklRX0VCSVREQV9NQVJHSU4uRlkyMDE2AQAAAN55AgACAAAABzM3LjE5NTIBCAAAAAUAAAABMQEAAAAKMTk0Nzg1NTc3NQMAAAADMTYwAgAAAAQ0MDQ3BAAAAAEwBwAAAAk3LzMxLzIwMTkIAAAACjEyLzMxLzIwMTYJAAAAATAf7fP/HxbXCM1TI1ggFtcII0NJUS5UU0U6NDU4MS5JUV9CRVRBXzFZUi4yMDE5LzAzLzMxAQAAAGpdDQACAAAAEDEuMTA3MTE0NzA5NTQ3NzgAeH6OKiAW1wjKzh5dIBbXCCFDSVEuU1dYOk5PVk4uSVFfQ09NTU9OX1JFUC5GWTIwMTMBAAAAWdYFAAIA</t>
  </si>
  <si>
    <t>AAAFLTI5MzABCAAAAAUAAAABMQEAAAAKMTcxNzMxNTg1MAMAAAADMTYwAgAAAAQyMTY0BAAAAAEwBwAAAAk3LzMxLzIwMTkIAAAACjEyLzMxLzIwMTMJAAAAATDozeADIBbXCN3hR1cgFtcII0NJUS5UU0U6NDUyMy5JUV9PVEhFUl9FUVVJVFkuRlkyMDEzAQAAALx1CgACAAAABi02MjA2OAEIAAAABQAAAAExAQAAAAoxNjIzODM0MTg3AwAAAAI3OQIAAAAEMTAyOAQAAAABMAcAAAAJNy8zMS8yMDE5CAAAAAkzLzMxLzIwMTMJAAAAATC3IbMFIBbXCIL71FYgFtcIIkNJUS5UU0U6NDUxOS5JUV9RVUlDS19SQVRJTy5GWTIwMTUBAAAAI3UKAAIAAAAHMi45Njc0NQEIAAAABQAAAAExAQAAAAoxNzgzODg3ODA1AwAAAAI3OQIAAAAENDEyMQQAAAABMAcAAAAJNy8zMS8yMDE5CAAAAAoxMi8zMS8yMDE1CQAAAAEw0zZaACAW1wgeGxtYIBbXCBlDSVEuVFNFOjQ1ODEuSVFfRE8uRlkyMDEzAQAAAGpdDQADAAAAAABDcIEGIBbXCEbgrVYgFtcIGUNJUS5UU0U6NDU0MS5JUV9OSS5GWTIwMDkBAAAADg5XAAIAAAAIMzc2Mi41NzkBCAAAAAUAAAABMQEAAAAKMTQzNDM3NTUxOAMAAAACNzkCAAAAAjE1BAAAAAEwBwAAAAk3LzMxLzIwMTkIAAAACjExLzMwLzIwMDkJAAAAATA8NLEKIBbXCDCzalggFtcIKENJUS5UU0U6NDU0MS5JUV9NSU5PUklUWV9JTlRFUkVTVC5GWTIwMTMBAAAADg5XAAMAAAAAAF8UxQogFtcIrUgf</t>
  </si>
  <si>
    <t>ViAW1wgrQ0lRLk5TRUk6U1VOUEhBUk1BLklRX0xUX0RFQlRfRVFVSVRZLkZZMjAwOAEAAACwJwIAAgAAAAYwLjAxMDYBCAAAAAUAAAABMQEAAAAKMTExNzkzNzY3MgMAAAACNzICAAAABDQwODUEAAAAATAHAAAACTcvMzEvMjAxOQgAAAAJMy8zMS8yMDA4CQAAAAEwp9Rl/x8W1wj1bjxYIBbXCCNDSVEuVFNFOjQ1NDEuSVFfSU5URVJFU1RfRVhQLkZZMjAwOQEAAAAODlcAAgAAAAgtMjY4LjY2MwEIAAAABQAAAAExAQAAAAoxNDM0Mzc1NTE4AwAAAAI3OQIAAAACODIEAAAAATAHAAAACTcvMzEvMjAxOQgAAAAKMTEvMzAvMjAwOQkAAAABMDw0sQogFtcIkMhpWCAW1wglQ0lRLlRTRTo0NTgxLklRX0xUX0RFQlRfUkVQQUlELkZZMjAxMgEAAABqXQ0AAgAAAAItOQEIAAAABQAAAAExAQAAAAoxNTU0OTUwNzE1AwAAAAI3OQIAAAAEMjAzNgQAAAABMAcAAAAJNy8zMS8yMDE5CAAAAAkzLzMxLzIwMTIJAAAAATBDcIEGIBbXCEYdrVYgFtcIJkNJUS5UU0U6NDU0MS5JUV9GSUxJTkdfQ1VSUkVOQ1kuRlkyMDE0AQAAAA4OVwADAAAAA0pQWQBQYsUKIBbXCP+xI1YgFtcILUNJUS5UU0U6NDU1My5JUV9ERUZfVEFYX0FTU0VUU19DVVJSRU5ULkZZMjAxNwEAAAAgzkQAAgAAAAQxMDAyAQgAAAAFAAAAATEBAAAACjE4NDg2NzM0OTUDAAAAAjc5AgAAAAQxMTE3BAAAAAEwBwAAAAk3LzMxLzIwMTkIAAAACTMvMzEvMjAx</t>
  </si>
  <si>
    <t>NwkAAAABMOu8tAggFtcIe61yViAW1wggQ0lRLlRTRTo0NTUzLklRX0NBU0hfT1BFUi5GWTIwMTMBAAAAIM5EAAIAAAAEODY0NQEIAAAABQAAAAExAQAAAAoxNjI2NDAzMzQ1AwAAAAI3OQIAAAAEMjAwNgQAAAABMAcAAAAJNy8zMS8yMDE5CAAAAAkzLzMxLzIwMTMJAAAAATAMSLQIIBbXCJEtaFYgFtcIHUNJUS5TV1g6Tk9WTi5JUV9DT01NT04uRlkyMDA5AQAAAFnWBQACAAAAAzk1NwEIAAAABQAAAAExAQAAAAoxNDkxNzI4NDg2AwAAAAMxNjACAAAABDExMDMEAAAAATAHAAAACTcvMzEvMjAxOQgAAAAKMTIvMzEvMjAwOQkAAAABMGdOWwQgFtcInKM6VyAW1wggQ0lRLlRTRTo0NTgxLklRX1BBUlRfVElNRS5GWTIwMTABAAAAal0NAAMAAAAAAMFUsAYgFtcIPpGmViAW1wgmQ0lRLk5ZU0U6VEVWQS5JUV9ORVRfUkVOVEFMX0VYUC5GWTIwMTMBAAAAT7MEAAMAAAAAAJUjTgIgFtcIckCPVyAW1wgjQ0lRLk5ZU0U6VEVWQS5JUV9DQVNIX0lOVkVTVC5GWTIwMTIBAAAAT7MEAAIAAAAFLTExMzQBCAAAAAUAAAABMQEAAAAKMTcxODIxNzc1NQMAAAADMTYwAgAAAAQyMDA1BAAAAAEwBwAAAAk3LzMxLzIwMTkIAAAACjEyLzMxLzIwMTIJAAAAATCVI04CIBbXCNDhjVcgFtcIH0NJUS5UU0U6NDUwMy5JUV9FQlRfRVhDTC5GWTIwMTEBAAAAkVgNAAIAAAAGMTE0NTc0AQgAAAAFAAAAATEBAAAACjE2Mzk1MzE1MTUD</t>
  </si>
  <si>
    <t>AAAAAjc5AgAAAAE0BAAAAAEwBwAAAAk3LzMxLzIwMTkIAAAACTMvMzEvMjAxMQkAAAABMPEwuQggFtcIqVSEViAW1wgkQ0lRLkVOWFRQQTpTQU4uSVFfR0FJTl9JTlZFU1QuRlkyMDA4AQAAABp8CgACAAAAAjM4AQgAAAAFAAAAATEBAAAACjE0MzQwNzYxMDEDAAAAAjUwAgAAAAI2MgQAAAABMAcAAAAJNy8zMS8yMDE5CAAAAAoxMi8zMS8yMDA4CQAAAAEwh6NTAyAW1wjhcVpXIBbXCCRDSVEuTlNFSTpTVU5QSEFSTUEuSVFfUkFXX0lOVi5GWTIwMTYBAAAAsCcCAAIAAAAHMTk0MjguOAEIAAAABQAAAAExAQAAAAoxODU4MTI0NTY5AwAAAAI3MgIAAAAEMzE3MQQAAAABMAcAAAAJNy8zMS8yMDE5CAAAAAkzLzMxLzIwMTYJAAAAATDLmgQCIBbXCJ/duVcgFtcIMUNJUS5FTlhUUEE6U0FOLklRX0lNUFVUX09QRVJfTEVBU0VfSU5UX0VYUC5GWTIwMTABAAAAGnwKAAIAAAAKMTA3Ljk5NjE2OAEIAAAABQAAAAExAQAAAAoxNTkxNDI3OTQwAwAAAAI1MAIAAAAFMjE2NzIEAAAAATAHAAAACTcvMzEvMjAxOQgAAAAKMTIvMzEvMjAxMAkAAAABMGcYVAMgFtcICHJhVyAW1wgcQ0lRLlRTRTo0NTUzLklRX0NBUEVYLkZZMjAxMgEAAAAgzkQAAgAAAAUtOTAwOQEIAAAABQAAAAExAQAAAAoxNTU0OTUwNzg3AwAAAAI3OQIAAAAEMjAyMQQAAAABMAcAAAAJNy8zMS8yMDE5CAAAAAkzLzMxLzIwMTIJAAAAATAYIbQIIBbX</t>
  </si>
  <si>
    <t>CIghZVYgFtcIJ0NJUS5UU0U6NDU0MS5JUV9EQVlTX1BBWUFCTEVfT1VULkZZMjAxNgEAAAAODlcAAgAAAAoxMjQuMDEzMjQ0AQgAAAAFAAAAATEBAAAACjE3OTcxNTYyNDEDAAAAAjc5AgAAAAQ0MTgzBAAAAAEwBwAAAAk3LzMxLzIwMTkIAAAACTMvMzEvMjAxNgkAAAABMJT07wAgFtcIEe7rVyAW1wgkQ0lRLlRTRTo0NTU1LklRX0VCSVREQS5GWTIwMTQuLi4uSlBZAQAAAOWQRAACAAAABTI0MDgwAQgAAAAFAAAAATEBAAAACjE2ODY2Mzc3MDYDAAAAAjc5AgAAAAQ0MDUxBAAAAAEwBwAAAAk3LzMxLzIwMTkIAAAACTMvMzEvMjAxNAkAAAABMMq3U/8fFtcI4YBLWCAW1wg0Q0lRLlRTRTo0NTQxLklRX1RPVEFMX09VVFNUQU5ESU5HX0ZJTElOR19EQVRFLkZZMjAxOAEAAAAODlcAAgAAAAk1Ni40NTU0NTcBBAAAAAUAAAABNQEAAAAKMTg5MzY4MzExNwIAAAAFMjQxNTMGAAAAATDVzMIJIBbXCDOALlYgFtcII0NJUS5UU0U6NDUxOS5JUV9UT1RBTF9SRUNFSVYuRlkyMDA3AQAAACN1CgACAAAABjEwNjk1OQEIAAAABQAAAAExAQAAAAk4MTA0NzQ2NTgDAAAAAjc5AgAAAAQxMDAxBAAAAAEwBwAAAAk3LzMxLzIwMTkIAAAACjEyLzMxLzIwMDcJAAAAATAabGIFIBbXCDb261YgFtcIJUNJUS5OU0VJOlNVTlBIQVJNQS5JUV9ORVRfREVCVC5GWTIwMTcBAAAAsCcCAAIAAAAILTU2MTUyLjgBCAAAAAUAAAABMQEA</t>
  </si>
  <si>
    <t>AAAKMTkwNTQwMDU5NgMAAAACNzICAAAABDQzNjQEAAAAATAHAAAACTcvMzEvMjAxOQgAAAAJMy8zMS8yMDE3CQAAAAEwy5oEAiAW1wjo57xXIBbXCBxDSVEuVFNFOjQ1NDEuSVFfQ0FQRVguRlkyMDE3AQAAAA4OVwACAAAABS04Njk2AQgAAAAFAAAAATEBAAAACjE4NDc1Njg3OTgDAAAAAjc5AgAAAAQyMDIxBAAAAAEwBwAAAAk3LzMxLzIwMTkIAAAACTMvMzEvMjAxNwkAAAABMNXMwgkgFtcIkDheWCAW1wgoQ0lRLk5TRUk6U1VOUEhBUk1BLklRX0xFVkVSRURfRkNGLkZZMjAxMwEAAACwJwIAAgAAAAkxOTAyMi4zNzUBCAAAAAUAAAABMQEAAAAKMTY5NjQ2ODQ0MgMAAAACNzICAAAABDQ0MjIEAAAAATAHAAAACTcvMzEvMjAxOQgAAAAJMy8zMS8yMDEzCQAAAAEwBU0EAiAW1wjgGbJXIBbXCCJDSVEuTllTRTpQRkUuSVFfR0FJTl9JTlZFU1QuRlkyMDE4AQAAAN55AgACAAAAAzQ2MwEIAAAABQAAAAExAQAAAAoxOTQ3ODU1NzgxAwAAAAMxNjACAAAAAjYyBAAAAAEwBwAAAAk3LzMxLzIwMTkIAAAACjEyLzMxLzIwMTgJAAAAATB6AFsEIBbXCIPAMFcgFtcIHENJUS5OWVNFOlBGRS5JUV9OSV9DRi5GWTIwMTABAAAA3nkCAAIAAAAEODI1NwEIAAAABQAAAAExAQAAAAoxNTg5OTQ2ODUyAwAAAAMxNjACAAAABDIxNTAEAAAAATAHAAAACTcvMzEvMjAxOQgAAAAKMTIvMzEvMjAxMAkAAAABMMyuygQgFtcIkRIa</t>
  </si>
  <si>
    <t>VyAW1wgkQ0lRLk5ZU0U6VEVWQS5JUV9CQVNJQ19XRUlHSFQuRlkyMDEwAQAAAE+zBAACAAAAAzg5NgDqqPcCIBbXCPH4hVcgFtcIIkNJUS5UU0U6NDU4MS5JUV9DQVNIX0lOVkVTVC5GWTIwMTYBAAAAal0NAAIAAAAGLTExNjYyAQgAAAAFAAAAATEBAAAACjE3OTg4OTQ5MTUDAAAAAjc5AgAAAAQyMDA1BAAAAAEwBwAAAAk3LzMxLzIwMTkIAAAACTMvMzEvMjAxNgkAAAABMDbmgQYgFtcIHkm5ViAW1wgvQ0lRLlRTRTo0NTgxLklRX09USEVSX05PTl9PUEVSX0VYUF9TVVBQTC5GWTIwMTUBAAAAal0NAAIAAAADNjU5AQgAAAAFAAAAATEBAAAACjE3NjA0NTc2NjcDAAAAAjc5AgAAAAI4NQQAAAABMAcAAAAJNy8zMS8yMDE5CAAAAAkzLzMxLzIwMTUJAAAAATBjv4EGIBbXCIOBs1YgFtcII0NJUS5FTlhUUEE6U0FOLklRX0VCSVREQV9JTlQuRlkyMDE2AQAAABp8CgACAAAABjI4Ljc3NQEIAAAABQAAAAExAQAAAAoxOTQ4ODI4NDc3AwAAAAI1MAIAAAAENDE5MAQAAAABMAcAAAAJNy8zMS8yMDE5CAAAAAoxMi8zMS8yMDE2CQAAAAEwn2Bl/x8W1wh2ADNYIBbXCCpDSVEuVFNFOjQ1ODEuSVFfSU5URVJFU1RfSU5WRVNUX0lOQy5GWTIwMTYBAAAAal0NAAIAAAAENjgzMQEIAAAABQAAAAExAQAAAAoxNzk4ODk0OTE1AwAAAAI3OQIAAAACNjUEAAAAATAHAAAACTcvMzEvMjAxOQgAAAAJMy8zMS8yMDE2CQAAAAEw</t>
  </si>
  <si>
    <t>NuaBBiAW1wijJ7dWIBbXCB5DSVEuU1dYOk5PVk4uSVFfU1RfREVCVC5GWTIwMDgBAAAAWdYFAAIAAAAENDg0MAEIAAAABQAAAAExAQAAAAoxNDIwODU4NTIzAwAAAAMxNjACAAAABDEwNDYEAAAAATAHAAAACTcvMzEvMjAxOQgAAAAKMTIvMzEvMjAwOAkAAAABMIQmWwQgFtcIgZk3VyAW1wglQ0lRLlRTRTo0NTUzLklRX1NUX0RFQlRfUkVQQUlELkZZMjAxNQEAAAAgzkQAAwAAAAAA+JW0CCAW1wiMam5WIBbXCCVDSVEuVFNFOjQ1NTUuSVFfQkFTSUNfRVBTX0VYQ0wuRlkyMDA4AQAAAOWQRAACAAAACTU1LjM2OTc4NQEIAAAABQAAAAExAQAAAAoxMDYyNzQyOTUyAwAAAAI3OQIAAAAEMzA2NAQAAAABMAcAAAAJNy8zMS8yMDE5CAAAAAkzLzMxLzIwMDgJAAAAATDX88IJIBbXCN83M1YgFtcIJENJUS5UU0U6NDU0MS5JUV9DQVNIX0lOVEVSRVNULkZZMjAxOQEAAAAODlcAAgAAAAM2NjMBCAAAAAUAAAABMQEAAAAKMTk2OTMwNDI2NAMAAAACNzkCAAAABDMwMjgEAAAAATAHAAAACTcvMzEvMjAxOQgAAAAJMy8zMS8yMDE5CQAAAAEw1/PCCSAW1wgcdTJWIBbXCCVDSVEuVFNFOjQ1MTkuSVFfT1RIRVJfQ0FfU1VQUEwuRlkyMDEwAQAAACN1CgACAAAABDQ1MjYBCAAAAAUAAAABMQEAAAAKMTU0MTcxNDk2MgMAAAACNzkCAAAABDEwNTUEAAAAATAHAAAACTcvMzEvMjAxOQgAAAAKMTIvMzEvMjAxMAkAAAABMAO6</t>
  </si>
  <si>
    <t>YgUgFtcIixj1ViAW1wgaQ0lRLk5ZU0U6VEVWQS5JUV9OSS5GWTIwMTABAAAAT7MEAAIAAAAEMzMzMQEIAAAABQAAAAExAQAAAAoxNTg3NTU3NDc0AwAAAAMxNjACAAAAAjE1BAAAAAEwBwAAAAk3LzMxLzIwMTkIAAAACjEyLzMxLzIwMTAJAAAAATDqqPcCIBbXCMkfhlcgFtcII0NJUS5UU0U6NDUwMy5JUV9CRVRBXzVZUi4yMDEwLzAzLzMxAQAAAJFYDQACAAAAETAuNDcxODAyMjU2Mjc2NDk3AHh+jiogFtcIq60cXSAW1wgoQ0lRLlRTRTo0NTE5LklRX1RPVEFMX0RJVl9QQUlEX0NGLkZZMjAxOAEAAAAjdQoAAgAAAAYtMzUwMTABCAAAAAUAAAABMQEAAAAKMTk1MjI4NDU1NwMAAAACNzkCAAAABDIwMjIEAAAAATAHAAAACTcvMzEvMjAxOQgAAAAKMTIvMzEvMjAxOAkAAAABMOU5ygQgFtcIr9AOVyAW1wgiQ0lRLlRTRTo0NTE5LklRX0FEVkVSVElTSU5HLkZZMjAxNwEAAAAjdQoAAwAAAAAAtcpjBSAW1wjvFwpXIBbXCCBDSVEuTllTRTpURVZBLklRX1RPVEFMX0NMLkZZMjAxNwEAAABPswQAAgAAAAUxNzkyMQEIAAAABQAAAAExAQAAAAoxOTQ2MDc0NDc3AwAAAAMxNjACAAAABDEwMDkEAAAAATAHAAAACTcvMzEvMjAxOQgAAAAKMTIvMzEvMjAxNwkAAAABMI+ZTgIgFtcIIJSbVyAW1wgjQ0lRLlRTRTo0NTE5LklRX0JFVEFfMllSLjIwMTIvMTIvMzEBAAAAI3UKAAIAAAAQMC4yOTc5ODAxMTIyNzY1NwB0</t>
  </si>
  <si>
    <t>pY4qIBbXCGSiIF0gFtcIIUNJUS5UU0U6NDU0MS5JUV9ORVRfQ0hBTkdFLkZZMjAxNgEAAAAODlcAAgAAAAUxNDE0NAEIAAAABQAAAAExAQAAAAoxNzk3MTU2MjQxAwAAAAI3OQIAAAAEMjA5MwQAAAABMAcAAAAJNy8zMS8yMDE5CAAAAAkzLzMxLzIwMTYJAAAAATBBicUKIBbXCFx6KVYgFtcIH0NJUS5UU0U6NDU1My5JUV9FQklUX0lOVC5GWTIwMDkBAAAAIM5EAAIAAAAKNjk3LjUwNDA4NwEIAAAABQAAAAExAQAAAAoxMzgxNTgyODA5AwAAAAI3OQIAAAAENDE4OQQAAAABMAcAAAAJNy8zMS8yMDE5CAAAAAkzLzMxLzIwMDkJAAAAATB8QvAAIBbXCAZv9lcgFtcIKENJUS5UU0U6NDU4MS5JUV9GSVhFRF9BU1NFVF9UVVJOUy5GWTIwMTQBAAAAal0NAAIAAAAIMi44OTQ0OTcBCAAAAAUAAAABMQEAAAAKMTc2MDQ1Nzc5MwMAAAACNzkCAAAABDQwNjYEAAAAATAHAAAACTcvMzEvMjAxOQgAAAAJMy8zMS8yMDE0CQAAAAEw3R5mACAW1whOFQhYIBbXCDRDSVEuTlNFSTpTVU5QSEFSTUEuSVFfT1RIRVJfRklOQU5DRV9BQ1RfU1VQUEwuRlkyMDA4AQAAALAnAgACAAAABTcxNy4zAQgAAAAFAAAAATEBAAAACjExMTc5Mzc2NzIDAAAAAjcyAgAAAAQyMDUwBAAAAAEwBwAAAAk3LzMxLzIwMTkIAAAACTMvMzEvMjAwOAkAAAABMMtKSAIgFtcIiQmjVyAW1wgiQ0lRLkVOWFRQQTpTQU4uSVFfTUFDSElORVJZLkZZMjAx</t>
  </si>
  <si>
    <t>MAEAAAAafAoAAgAAAAQ4MTc4AQgAAAAFAAAAATEBAAAACjE1OTE0Mjc5NDADAAAAAjUwAgAAAAQzMTE0BAAAAAEwBwAAAAk3LzMxLzIwMTkIAAAACjEyLzMxLzIwMTAJAAAAATBnGFQDIBbXCK2CYlcgFtcII0NJUS5OWVNFOlRFVkEuSVFfTEVWRVJFRF9GQ0YuRlkyMDE2AQAAAE+zBAACAAAACDMxMzcuMzc1AQgAAAAFAAAAATEBAAAACjE5NDYwNzQ0NzUDAAAAAzE2MAIAAAAENDQyMgQAAAABMAcAAAAJNy8zMS8yMDE5CAAAAAoxMi8zMS8yMDE2CQAAAAEwj5lOAiAW1wh855lXIBbXCCFDSVEuTllTRTpURVZBLklRX0ZVTExfVElNRS5GWTIwMTEBAAAAT7MEAAIAAAAFNDU3NTQAAc/3AiAW1wjXYopXIBbXCCBDSVEuVFNFOjQ1NTMuSVFfTklfTUFSR0lOLkZZMjAxNAEAAAAgzkQAAgAAAAY5Ljc2NjcBCAAAAAUAAAABMQEAAAAKMTY4NzM0MzQ2NgMAAAACNzkCAAAABDQwOTQEAAAAATAHAAAACTcvMzEvMjAxOQgAAAAJMy8zMS8yMDE0CQAAAAEw34NlACAW1whELPlXIBbXCBpDSVEuVFNFOjQ1NTMuSVFfRUJULkZZMjAxNAEAAAAgzkQAAgAAAAQ4NzAyAQgAAAAFAAAAATEBAAAACjE2ODczNDM0NjYDAAAAAjc5AgAAAAMxMzkEAAAAATAHAAAACTcvMzEvMjAxOQgAAAAJMy8zMS8yMDE0CQAAAAEwDEi0CCAW1wgvPmlWIBbXCBxDSVEuRU5YVFBBOlNBTi5JUV9FQlQuRlkyMDExAQAAABp8CgACAAAABDYzMjcB</t>
  </si>
  <si>
    <t>CAAAAAUAAAABMQEAAAAKMTY2MjA3MjgxOQMAAAACNTACAAAAAzEzOQQAAAABMAcAAAAJNy8zMS8yMDE5CAAAAAoxMi8zMS8yMDExCQAAAAEwWT9UAyAW1whBL2RXIBbXCCRDSVEuU1dYOk5PVk4uSVFfQ1VSUkVOVF9SQVRJTy5GWTIwMDcBAAAAWdYFAAIAAAAIMS42NDgzMzgBCAAAAAUAAAABMQEAAAAKMTMxNzA2ODI0NgMAAAADMTYwAgAAAAQ0MDMwBAAAAAEwBwAAAAk3LzMxLzIwMTkIAAAACjEyLzMxLzIwMDcJAAAAATAAE/T/HxbXCDl1JVggFtcIJ0NJUS5FTlhUUEE6U0FOLklRX0xUX0RFQlRfRVFVSVRZLkZZMjAxNQEAAAAafAoAAgAAAAcyMi41MzU2AQgAAAAFAAAAATEBAAAACjE4Nzc4OTAzNDgDAAAAAjUwAgAAAAQ0MDg1BAAAAAEwBwAAAAk3LzMxLzIwMTkIAAAACjEyLzMxLzIwMTUJAAAAATD/YfT/HxbXCLxjMlggFtcIIkNJUS5UU0U6NDUyMy5JUV9EQV9TVVBQTF9DRi5GWTIwMTMBAAAAvHUKAAIAAAAFNDMyNTYBCAAAAAUAAAABMQEAAAAKMTYyMzgzNDE4NwMAAAACNzkCAAAABDIxNzEEAAAAATAHAAAACTcvMzEvMjAxOQgAAAAJMy8zMS8yMDEzCQAAAAEwtyGzBSAW1whbl9VWIBbXCDNDSVEuTlNFSTpTVU5QSEFSTUEuSVFfREVGX1RBWF9BU1NFVFNfQ1VSUkVOVC5GWTIwMTIBAAAAsCcCAAMAAAAAAJyYSAIgFtcIHWOtVyAW1wgiQ0lRLlRTRTo0NTU1LklRX0NBU0hfSU5WRVNULkZZMjAw</t>
  </si>
  <si>
    <t>OQEAAADlkEQAAgAAAAUtMzAzNgEIAAAABQAAAAExAQAAAAoxMzgxMjA1NDAwAwAAAAI3OQIAAAAEMjAwNQQAAAABMAcAAAAJNy8zMS8yMDE5CAAAAAkzLzMxLzIwMDkJAAAAATCzQcMJIBbXCK1kOFYgFtcIKENJUS5TV1g6Tk9WTi5JUV9ERUZfVEFYX0FTU0VUU19MVC5GWTIwMTMBAAAAWdYFAAIAAAAENzM3NQEIAAAABQAAAAExAQAAAAoxNzE3MzE1ODUwAwAAAAMxNjACAAAABDEwMjYEAAAAATAHAAAACTcvMzEvMjAxOQgAAAAKMTIvMzEvMjAxMwkAAAABMPam4AMgFtcIOoNGVyAW1wgmQ0lRLk5ZU0U6UEZFLklRX0lOVkVOVE9SWV9UVVJOUy5GWTIwMTgBAAAA3nkCAAIAAAAIMS40NzUyNzUBCAAAAAUAAAABMQEAAAAKMTk0Nzg1NTc4MQMAAAADMTYwAgAAAAQ0MDgyBAAAAAEwBwAAAAk3LzMxLzIwMTkIAAAACjEyLzMxLzIwMTgJAAAAATAAE/T/HxbXCGayJFggFtcIJENJUS5UU0U6NDUxOS5JUV9VTkxFVkVSRURfRkNGLkZZMjAxMQEAAAAjdQoAAgAAAAg1NzI3NC43NQEIAAAABQAAAAExAQAAAAoxNTQxNzE1MDUzAwAAAAI3OQIAAAAENDQyMwQAAAABMAcAAAAJNy8zMS8yMDE5CAAAAAoxMi8zMS8yMDExCQAAAAEw4i5jBSAW1whY9vlWIBbXCCJDSVEuVFNFOjQ1ODEuSVFfREFfU1VQUExfQ0YuRlkyMDEwAQAAAGpdDQACAAAABTExNTMzAQgAAAAFAAAAATEBAAAACjE0NjA5MTk5MjQDAAAAAjc5AgAA</t>
  </si>
  <si>
    <t>AAQyMTcxBAAAAAEwBwAAAAk3LzMxLzIwMTkIAAAACTMvMzEvMjAxMAkAAAABMMFUsAYgFtcINbimViAW1wgmQ0lRLlNXWDpOT1ZOLklRX0NVU1RPTV9CRVRBLjIwMTMvMTIvMzEBAAAAWdYFAAIAAAARMC40NTY1OTc0ODk4MTc5NzkAdKWOKiAW1wjY6iJdIBbXCCFDSVEuVFNFOjQ1NTUuSVFfRUJJVERBX0lOVC5GWTIwMTMBAAAA5ZBEAAIAAAAFMTYyLjcBCAAAAAUAAAABMQEAAAAKMTYyNDA1MTc4MQMAAAACNzkCAAAABDQxOTAEAAAAATAHAAAACTcvMzEvMjAxOQgAAAAJMy8zMS8yMDEzCQAAAAEwiBvwACAW1whpafFXIBbXCCVDSVEuU1dYOk5PVk4uSVFfT1RIRVJfT1BFUl9BQ1QuRlkyMDA3AQAAAFnWBQACAAAABS00Njg1AQgAAAAFAAAAATEBAAAACjEzMTcwNjgyNDYDAAAAAzE2MAIAAAAEMjA0NwQAAAABMAcAAAAJNy8zMS8yMDE5CAAAAAoxMi8zMS8yMDA3CQAAAAEwhCZbBCAW1wjcnjVXIBbXCCRDSVEuTllTRTpURVZBLklRX1BFX0VYQ0wuLjIwMTUvMDMvMzEBAAAAT7MEAAIAAAAEMTcuNQEHAAAABQAAAAExAQAAAAoxNzE4MjM5NjA4AwAAAAEwAgAAAAYxMDAwMjcEAAAAATAHAAAACTMvMzEvMjAxNQgAAAAJMy8zMS8yMDE1pRz6KiAW1wjGHbVYIBbXCB5DSVEuVFNFOjQ1MjMuSVFfTFRfREVCVC5GWTIwMDgBAAAAvHUKAAIAAAAFNTA4MzABCAAAAAUAAAABMQEAAAAKMTMzNjU1ODk1NAMAAAAC</t>
  </si>
  <si>
    <t>NzkCAAAABDEwNDkEAAAAATAHAAAACTcvMzEvMjAxOQgAAAAJMy8zMS8yMDA4CQAAAAEwY7+BBiAW1wi+TsVWIBbXCBlDSVEuVFNFOjQ1MjMuSVFfRlguRlkyMDE3AQAAALx1CgACAAAABS00MzY2AQgAAAAFAAAAATEBAAAACjE4NDc5MTIzMTYDAAAAAjc5AgAAAAQyMTQ0BAAAAAEwBwAAAAk3LzMxLzIwMTkIAAAACTMvMzEvMjAxNwkAAAABMJ6WswUgFtcIJM/kViAW1wgmQ0lRLkVOWFRQQTpTQU4uSVFfRVFVSVRZX01FVEhPRC5GWTIwMTUBAAAAGnwKAAIAAAAEMjY3NgEIAAAABQAAAAExAQAAAAoxODc3ODkwMzQ4AwAAAAI1MAIAAAAEMzA2MwQAAAABMAcAAAAJNy8zMS8yMDE5CAAAAAoxMi8zMS8yMDE1CQAAAAEwzOBSAyAW1whgL3JXIBbXCCNDSVEuVFNFOjQ1MTkuSVFfRklOSVNIRURfSU5WLkZZMjAwNwEAAAAjdQoAAwAAAAAAJpRiBSAW1wgi4OxWIBbXCClDSVEuVFNFOjQ1NTMuSVFfQ09NTU9OX1BSRUZfRElWX0NGLkZZMjAxNgEAAAAgzkQAAgAAAAUtMTc1NQEIAAAABQAAAAExAQAAAAoxNzk4Njk5NjkxAwAAAAI3OQIAAAAEMjA3MgQAAAABMAcAAAAJNy8zMS8yMDE5CAAAAAkzLzMxLzIwMTYJAAAAATD4lbQIIBbXCHl1cVYgFtcIK0NJUS5UU0U6NDUwMy5JUV9OSV9BVkFJTF9FWENMX01BUkdJTi5GWTIwMTcBAAAAkVgNAAIAAAAHMTYuNjczNQEIAAAABQAAAAExAQAAAAoxODQ3NjY3MTgwAwAA</t>
  </si>
  <si>
    <t>AAI3OQIAAAAENDE4MgQAAAABMAcAAAAJNy8zMS8yMDE5CAAAAAkzLzMxLzIwMTcJAAAAATDq92UAIBbXCAAnAlggFtcILUNJUS5OU0VJOlNVTlBIQVJNQS5JUV9NQVJLRVRDQVAuMjAwOS8zLzMxLkpQWQEAAACwJwIAAgAAAAw0NDkzMzYuMzkzOTYBBgAAAAUAAAABMQEAAAAJNjUxNDEzNzYwAwAAAAI3OQIAAAAGMTAwMDU0BAAAAAEwBwAAAAkzLzMxLzIwMDl4faUqIBbXCKAErWggFtcIIENJUS5UU0U6NDU0MS5JUV9DSEFOR0VfQVIuRlkyMDE1AQAAAA4OVwACAAAABDU4NjUBCAAAAAUAAAABMQEAAAAKMTc0NDEyODU1MQMAAAACNzkCAAAABDIwMTgEAAAAATAHAAAACTcvMzEvMjAxOQgAAAAJMy8zMS8yMDE1CQAAAAEwUGLFCiAW1whr+SVWIBbXCCBDSVEuVFNFOjQ1ODEuSVFfVE9UQUxfUkVWLkZZMjAxMgEAAABqXQ0AAgAAAAYyNzEyMzABCAAAAAUAAAABMQEAAAAKMTU1NDk1MDcxNQMAAAACNzkCAAAAAjI4BAAAAAEwBwAAAAk3LzMxLzIwMTkIAAAACTMvMzEvMjAxMgkAAAABMK2isAYgFtcI8K2qViAW1wgnQ0lRLlRTRTo0NTE5LklRX0RBWVNfUEFZQUJMRV9PVVQuRlkyMDE0AQAAACN1CgACAAAACTU3LjA5MjIwNQEIAAAABQAAAAExAQAAAAoxNzI2NDg5NTI2AwAAAAI3OQIAAAAENDE4MwQAAAABMAcAAAAJNy8zMS8yMDE5CAAAAAoxMi8zMS8yMDE0CQAAAAEw0zZaACAW1whyMhpYIBbXCBlDSVEu</t>
  </si>
  <si>
    <t>VFNFOjQ1MDMuSVFfR1AuRlkyMDE3AQAAAJFYDQACAAAABjk5MTE2MgEIAAAABQAAAAExAQAAAAoxODQ3NjY3MTgwAwAAAAI3OQIAAAACMTAEAAAAATAHAAAACTcvMzEvMjAxOQgAAAAJMy8zMS8yMDE3CQAAAAEwFni7CCAW1wjeIpZWIBbXCCRDSVEuVFNFOjQ1ODEuSVFfT1RIRVJfTElBQl9MVC5GWTIwMDkBAAAAal0NAAIAAAAENDE4NgEIAAAABQAAAAExAQAAAAoxNDYwOTE5NzAzAwAAAAI3OQIAAAAEMTA2MgQAAAABMAcAAAAJNy8zMS8yMDE5CAAAAAkzLzMxLzIwMDkJAAAAATDNLbAGIBbXCAoSo1YgFtcIJUNJUS5OWVNFOlRFVkEuSVFfT1RIRVJfTElBQl9MVC5GWTIwMDkBAAAAT7MEAAIAAAADODQwAQgAAAAFAAAAATEBAAAACjE1MTY4OTc0MjYDAAAAAzE2MAIAAAAEMTA2MgQAAAABMAcAAAAJNy8zMS8yMDE5CAAAAAoxMi8zMS8yMDA5CQAAAAEwDYH3AiAW1wh0/oNXIBbXCCdDSVEuRU5YVFBBOlNBTi5JUV9ORVRfUkVOVEFMX0VYUC5GWTIwMTMBAAAAGnwKAAMAAAAAAAuTUgMgFtcIS7tqVyAW1wgiQ0lRLlRTRTo0NTE5LklRX0FTU0VUX1RVUk5TLkZZMjAxMwEAAAAjdQoAAgAAAAgwLjY1OTQxNQEIAAAABQAAAAExAQAAAAoxNzI2NDg5NTEzAwAAAAI3OQIAAAAENDE3NwQAAAABMAcAAAAJNy8zMS8yMDE5CAAAAAoxMi8zMS8yMDEzCQAAAAEw0zZaACAW1wicbxlYIBbXCCFDSVEuVFNFOjQ1NDEu</t>
  </si>
  <si>
    <t>SVFfU0dBX01BUkdJTi5GWTIwMTIBAAAADg5XAAIAAAAHMjUuMzA4OAEIAAAABQAAAAExAQAAAAoxNTU0MzM3MTQwAwAAAAI3OQIAAAAENDM3NQQAAAABMAcAAAAJNy8zMS8yMDE5CAAAAAkzLzMxLzIwMTIJAAAAATCeze8AIBbXCMxY6VcgFtcIIENJUS5TV1g6Tk9WTi5JUV9TVF9JTlZFU1QuRlkyMDE1AQAAAFnWBQACAAAAAzYzMAEIAAAABQAAAAExAQAAAAoxODcyMTE5Nzc1AwAAAAMxNjACAAAABDEwNjkEAAAAATAHAAAACTcvMzEvMjAxOQgAAAAKMTIvMzEvMjAxNQkAAAABMNv04AMgFtcIx/1LVyAW1wgqQ0lRLk5ZU0U6VEVWQS5JUV9DT01NT05fUFJFRl9ESVZfQ0YuRlkyMDE4AQAAAE+zBAADAAAAAADEI0gCIBbXCPPXn1cgFtcIH0NJUS5UU0U6NDU4MS5JUV9UUkVBU1VSWS5GWTIwMTcBAAAAal0NAAIAAAAGLTY3NzI3AQgAAAAFAAAAATEBAAAACjE4NDg4Nzk1NjEDAAAAAjc5AgAAAAQxMjQ4BAAAAAEwBwAAAAk3LzMxLzIwMTkIAAAACTMvMzEvMjAxNwkAAAABMC4NggYgFtcIlES7ViAW1wgjQ0lRLlRTRTo0NTIzLklRX0JFVEFfNVlSLjIwMTgvMDMvMzEBAAAAvHUKAAIAAAARMC4yMjg0MTI0NjQwODM0NzEAeH6OKiAW1wio3x9dIBbXCCVDSVEuVFNFOjQ1ODEuSVFfR1dfSU5UQU5fQU1PUlQuRlkyMDE5AQAAAGpdDQADAAAAAABDcIEGIBbXCB+XwFYgFtcIIENJUS5UU0U6NDUxOS5JUV9DSEFO</t>
  </si>
  <si>
    <t>R0VfQVIuRlkyMDEwAQAAACN1CgACAAAABDc4OTYBCAAAAAUAAAABMQEAAAAKMTU0MTcxNDk2MgMAAAACNzkCAAAABDIwMTgEAAAAATAHAAAACTcvMzEvMjAxOQgAAAAKMTIvMzEvMjAxMAkAAAABMPTgYgUgFtcIPlD2ViAW1wgeQ0lRLlRTRTo0NTU1LklRX1BFTlNJT04uRlkyMDA4AQAAAOWQRAACAAAABzU1Ni41NzcBCAAAAAUAAAABMQEAAAAKMTA2Mjc0Mjk1MgMAAAACNzkCAAAABDEyMTMEAAAAATAHAAAACTcvMzEvMjAxOQgAAAAJMy8zMS8yMDA4CQAAAAEwxhrDCSAW1wh2ITRWIBbXCB9DSVEuTllTRTpQRkUuSVFfVE9UQUxfQ0wuRlkyMDA5AQAAAN55AgACAAAABTM3MjI1AQgAAAAFAAAAATEBAAAACjE1MjQ5MTk0NjEDAAAAAzE2MAIAAAAEMTAwOQQAAAABMAcAAAAJNy8zMS8yMDE5CAAAAAoxMi8zMS8yMDA5CQAAAAEwCojKBCAW1wiXbBZXIBbXCCdDSVEuVFNFOjQ1NTMuSVFfTUFSS0VUQ0FQLjIwMDUvMy8zMS5KUFkBAAAAIM5EAAIAAAALNDA0NzkuOTgwMTkBBgAAAAUAAAABMQEAAAAKMTQyMjY5NTIyNgMAAAACNzkCAAAABjEwMDA1NAQAAAABMAcAAAAJMy8zMS8yMDA1mc35KiAW1wgtx61oIBbXCCVDSVEuVFNFOjQ1NTUuSVFfQ0FQSVRBTF9MRUFTRVMuRlkyMDE5AQAAAOWQRAACAAAAAjQ3AQgAAAAFAAAAATEBAAAACjE5Njk4NjAyNTUDAAAAAjc5AgAAAAQxMTgzBAAAAAEwBwAAAAk3LzMx</t>
  </si>
  <si>
    <t>LzIwMTkIAAAACTMvMzEvMjAxOQkAAAABMOqmwgkgFtcIgHVVViAW1wgmQ0lRLk5ZU0U6VEVWQS5JUV9SRVRVUk5fQ0FQSVRBTC5GWTIwMDgBAAAAT7MEAAIAAAAGNy42NDI3AQgAAAAFAAAAATEBAAAACjE0Mjk5OTg0MzYDAAAAAzE2MAIAAAAENDM2MwQAAAABMAcAAAAJNy8zMS8yMDE5CAAAAAoxMi8zMS8yMDA4CQAAAAEw04Vl/x8W1wjyIDVYIBbXCBlDSVEuU1dYOk5PVk4uSVFfQUQuRlkyMDE4AQAAAFnWBQACAAAABi0xODMzMgEIAAAABQAAAAExAQAAAAoxOTQzMjUwNzMyAwAAAAMxNjACAAAABDEwNzUEAAAAATAHAAAACTcvMzEvMjAxOQgAAAAKMTIvMzEvMjAxOAkAAAABMJdVUwMgFtcIREZVVyAW1wgqQ0lRLlRTRTo0NTU1LklRX0lOQ19UQVhfUEFZX0NVUlJFTlQuRlkyMDEyAQAAAOWQRAACAAAABTEwNzExAQgAAAAFAAAAATEBAAAACjE1NTQzMzcwODIDAAAAAjc5AgAAAAQxMDk0BAAAAAEwBwAAAAk3LzMxLzIwMTkIAAAACTMvMzEvMjAxMgkAAAABMIIrxAkgFtcIUidAViAW1wgcQ0lRLlRTRTo0NTIzLklRX05JX0NGLkZZMjAxMwEAAAC8dQoAAgAAAAU3MTQyOAEIAAAABQAAAAExAQAAAAoxNjIzODM0MTg3AwAAAAI3OQIAAAAEMjE1MAQAAAABMAcAAAAJNy8zMS8yMDE5CAAAAAkzLzMxLzIwMTMJAAAAATC3IbMFIBbXCGhw1VYgFtcIJENJUS5UU0U6NDU0MS5JUV9PVEhFUl9MSUFCX0xULkZZ</t>
  </si>
  <si>
    <t>MjAxOAEAAAAODlcAAgAAAAQyMjg0AQgAAAAFAAAAATEBAAAACjE4OTM2ODMxMTcDAAAAAjc5AgAAAAQxMDYyBAAAAAEwBwAAAAk3LzMxLzIwMTkIAAAACTMvMzEvMjAxOAkAAAABMNXMwgkgFtcIK1guViAW1wgcQ0lRLlRTRTo0NTQxLklRX0RBX0NGLkZZMjAxMwEAAAAODlcAAgAAAAQ0NzY4AQgAAAAFAAAAATEBAAAACjE2MjM4MzQyMTIDAAAAAjc5AgAAAAQyMTYwBAAAAAEwBwAAAAk3LzMxLzIwMTkIAAAACTMvMzEvMjAxMwkAAAABMEs7xQogFtcIKrJcWCAW1wgkQ0lRLlRTRTo0NTU1LklRX0NPTU1PTl9ESVZfQ0YuRlkyMDEzAQAAAOWQRAADAAAAAAB0UsQJIBbXCCBpRFYgFtcII0NJUS5FTlhUUEE6U0FOLklRX0VBUk5JTkdfQ08uRlkyMDEwAQAAABp8CgACAAAABDU3MjEBCAAAAAUAAAABMQEAAAAKMTU5MTQyNzk0MAMAAAACNTACAAAAATcEAAAAATAHAAAACTcvMzEvMjAxOQgAAAAKMTIvMzEvMjAxMAkAAAABMGcYVAMgFtcIINZgVyAW1wglQ0lRLlRTRTo0NTQxLklRX1BSRUZfRElWX09USEVSLkZZMjAxMwEAAAAODlcAAwAAAAAAXxTFCiAW1wjCwR1WIBbXCBpDSVEuTllTRTpURVZBLklRX0dXLkZZMjAxNgEAAABPswQAAgAAAAU0NDQwOQEIAAAABQAAAAExAQAAAAoxOTQ2MDc0NDc1AwAAAAMxNjACAAAABDExNzEEAAAAATAHAAAACTcvMzEvMjAxOQgAAAAKMTIvMzEvMjAxNgkAAAABMMtyTgIg</t>
  </si>
  <si>
    <t>FtcI7juYVyAW1wglQ0lRLlRTRTo0NTE5LklRX05FVF9SRU5UQUxfRVhQLkZZMjAwOQEAAAAjdQoAAwAAAAAAA7piBSAW1wiqv/FWIBbXCCdDSVEuVFNFOjQ1NDEuSVFfTkVUX0lOVEVSRVNUX0VYUC5GWTIwMTgBAAAADg5XAAIAAAAELTU1NAEIAAAABQAAAAExAQAAAAoxODkzNjgzMTE3AwAAAAI3OQIAAAADMzY4BAAAAAEwBwAAAAk3LzMxLzIwMTkIAAAACTMvMzEvMjAxOAkAAAABMNXMwgkgFtcIodMsViAW1wgmQ0lRLk5TRUk6U1VOUEhBUk1BLklRX1RPVEFMX1JFVi5GWTIwMDkBAAAAsCcCAAIAAAAFNDI3MjMBCAAAAAUAAAABMQEAAAAKMTM5NDYzNDEyNwMAAAACNzICAAAAAjI4BAAAAAEwBwAAAAk3LzMxLzIwMTkIAAAACTMvMzEvMjAwOQkAAAABMMtKSAIgFtcI7DCjVyAW1wgbQ0lRLlRTRTo0NTU1LklRX05QUEUuRlkyMDE0AQAAAOWQRAACAAAABTQ3ODQxAQgAAAAFAAAAATEBAAAACjE2ODY2Mzc3MDYDAAAAAjc5AgAAAAQxMDA0BAAAAAEwBwAAAAk3LzMxLzIwMTkIAAAACTMvMzEvMjAxNAkAAAABMGt5xAkgFtcIwO9FViAW1wglQ0lRLk5ZU0U6VEVWQS5JUV9QRVJJT0REQVRFX0lTLkZZMjAxNQEAAABPswQABQAAAAoyMDE1LzEyLzMxAPFKTgIgFtcIswmVVyAW1wgkQ0lRLlRTRTo0NTU1LklRX01BUktFVENBUC4yMDAyLzAzLzMxAQAAAOWQRAACAAAABzE0NzA2LjIBBgAAAAUAAAABMQEAAAAK</t>
  </si>
  <si>
    <t>MTQyMTk4MTEwOAMAAAACNzkCAAAABjEwMDA1NAQAAAABMAcAAAAJMy8zMS8yMDAymZiEKyAW1wi+HaBYIBbXCCdDSVEuRU5YVFBBOlNBTi5JUV9PVEhFUl9DQV9TVVBQTC5GWTIwMDgBAAAAGnwKAAIAAAADMzQ4AQgAAAAFAAAAATEBAAAACjE0MzQwNzYxMDEDAAAAAjUwAgAAAAQxMDU1BAAAAAEwBwAAAAk3LzMxLzIwMTkIAAAACjEyLzMxLzIwMDgJAAAAATCHo1MDIBbXCKs0W1cgFtcIKUNJUS5UU0U6NDU1My5JUV9EQVlTX0lOVkVOVE9SWV9PVVQuRlkyMDE2AQAAACDORAACAAAACjMwNS43NDY4ODQBCAAAAAUAAAABMQEAAAAKMTc5ODY5OTY5MQMAAAACNzkCAAAABDQwMzUEAAAAATAHAAAACTcvMzEvMjAxOQgAAAAJMy8zMS8yMDE2CQAAAAEw34NlACAW1wj/ifpXIBbXCC5DSVEuVFNFOjQ1MTkuSVFfTUlOT1JJVFlfSU5URVJFU1RfVE9UQUwuRlkyMDE1AQAAACN1CgACAAAABDE0MTQBCAAAAAUAAAABMQEAAAAKMTc4Mzg4NzgwNQMAAAACNzkCAAAABDEzMTIEAAAAATAHAAAACTcvMzEvMjAxOQgAAAAKMTIvMzEvMjAxNQkAAAABMMt8YwUgFtcINGAFVyAW1wgbQ0lRLlRTRTo0NTUzLklRX0VCSVQuRlkyMDExAQAAACDORAACAAAABDk3OTQBCAAAAAUAAAABMQEAAAAKMTQ2MTY4MDA1NQMAAAACNzkCAAAAAzQwMAQAAAABMAcAAAAJNy8zMS8yMDE5CAAAAAkzLzMxLzIwMTEJAAAAATDGGsMJIBbXCGLf</t>
  </si>
  <si>
    <t>YFYgFtcIJkNJUS5OWVNFOlBGRS5JUV9GSUxJTkdfQ1VSUkVOQ1kuRlkyMDE2AQAAAN55AgADAAAAA1VTRAC7Cl4EIBbXCCZALVcgFtcIKENJUS5UU0U6NDU1NS5JUV9NSU5PUklUWV9JTlRFUkVTVC5GWTIwMDgBAAAA5ZBEAAIAAAAIMTU3Ni4zODEBCAAAAAUAAAABMQEAAAAKMTA2Mjc0Mjk1MgMAAAACNzkCAAAABDEwNTIEAAAAATAHAAAACTcvMzEvMjAxOQgAAAAJMy8zMS8yMDA4CQAAAAEwxhrDCSAW1wh2ITRWIBbXCCpDSVEuVFNFOjQ1NDEuSVFfQ1VSUkVOVF9QT1JUX0xFQVNFUy5GWTIwMTcBAAAADg5XAAIAAAADOTY0AQgAAAAFAAAAATEBAAAACjE4NDc1Njg3OTgDAAAAAjc5AgAAAAQxMDkwBAAAAAEwBwAAAAk3LzMxLzIwMTkIAAAACTMvMzEvMjAxNwkAAAABMDWwxQogFtcIYiYrViAW1wgoQ0lRLlRTRTo0NTAzLklRX1RPVEFMX0RJVl9QQUlEX0NGLkZZMjAxNAEAAACRWA0AAgAAAAYtNTg2NTYBCAAAAAUAAAABMQEAAAAKMTY4NDA1NjU3NgMAAAACNzkCAAAABDIwMjIEAAAAATAHAAAACTcvMzEvMjAxOQgAAAAJMy8zMS8yMDE0CQAAAAEwzFG7CCAW1wh/lo9WIBbXCCVDSVEuTlNFSTpTVU5QSEFSTUEuSVFfQlZfU0hBUkUuRlkyMDA4AQAAALAnAgACAAAACTI0LjA5OTc4MgEIAAAABQAAAAExAQAAAAoxMTE3OTM3NjcyAwAAAAI3MgIAAAAENDAyMAQAAAABMAcAAAAJNy8zMS8yMDE5CAAAAAkz</t>
  </si>
  <si>
    <t>LzMxLzIwMDgJAAAAATDLSkgCIBbXCEX5oVcgFtcIIkNJUS5UU0U6NDU1NS5JUV9RVUlDS19SQVRJTy5GWTIwMTEBAAAA5ZBEAAIAAAAIMi4wOTQ4NDYBCAAAAAUAAAABMQEAAAAKMTQ1OTUxMDAyNgMAAAACNzkCAAAABDQxMjEEAAAAATAHAAAACTcvMzEvMjAxOQgAAAAJMy8zMS8yMDExCQAAAAEwiBvwACAW1wi6MfBXIBbXCCZDSVEuRU5YVFBBOlNBTi5JUV9FQklUREFfTUFSR0lOLkZZMjAxMAEAAAAafAoAAgAAAAczOC45MzgxAQgAAAAFAAAAATEBAAAACjE1OTE0Mjc5NDADAAAAAjUwAgAAAAQ0MDQ3BAAAAAEwBwAAAAk3LzMxLzIwMTkIAAAACjEyLzMxLzIwMTAJAAAAATD/YfT/HxbXCAuXLlggFtcIIUNJUS5UU0U6NDU1My5JUV9ORVRfQ0hBTkdFLkZZMjAxNwEAAAAgzkQAAgAAAAYtMTE0MTQBCAAAAAUAAAABMQEAAAAKMTg0ODY3MzQ5NQMAAAACNzkCAAAABDIwOTMEAAAAATAHAAAACTcvMzEvMjAxOQgAAAAJMy8zMS8yMDE3CQAAAAEw4pO4CCAW1wj6f3RWIBbXCB5DSVEuU1dYOk5PVk4uSVFfWl9TQ09SRS5GWTIwMTYBAAAAWdYFAAIAAAAIMy40ODA5OTMBCAAAAAUAAAABMQEAAAAKMTk0MzI1MDczNwMAAAADMTYwAgAAAAYxMDAxMjMEAAAAATAHAAAACTcvMzEvMjAxOQgAAAAKMTIvMzEvMjAxNgkAAAABMAY79P8fFtcIhmQrWCAW1wguQ0lRLlRTRTo0NTQxLklRX01JTk9SSVRZX0lOVEVSRVNU</t>
  </si>
  <si>
    <t>X1RPVEFMLkZZMjAxMgEAAAAODlcAAwAAAAAAaO3ECiAW1wgxFRxWIBbXCDBDSVEuVFNFOjQ1NTMuSVFfVE9UQUxfT1VUU1RBTkRJTkdfQlNfREFURS5GWTIwMTkBAAAAIM5EAAIAAAAJNDkuMjA5MTE3AQQAAAAFAAAAATUBAAAACjE5Njk5NTAwNjYCAAAABTI0MTUyBgAAAAEw1rq4CCAW1wh903lWIBbXCCNDSVEuVFNFOjQ1NTUuSVFfQkVUQV8xWVIuMjAwOC8wMy8zMQEAAADlkEQAAgAAABEwLjYzMDI2MTE4Mzc5NjYzNgCBV44qIBbXCPKxGl0gFtcIKUNJUS5UU0U6NDUwMy5JUV9PVEhFUl9OT05fT1BFUl9FWFAuRlkyMDAxAQAAAJFYDQACAAAABC04MjQBCAAAAAUAAAABMQEAAAAIMjk3MDM5NzMDAAAAAjc5AgAAAAMzNzEEAAAAATAHAAAACTcvMzEvMjAxOQgAAAAJMy8zMS8yMDAxCQAAAAEw8PrP/R8W1wi0F4ZYIBbXCDFDSVEuTlNFSTpTVU5QSEFSTUEuSVFfTUlOT1JJVFlfSU5URVJFU1RfQ0YuRlkyMDE4AQAAALAnAgADAAAAAADCwQQCIBbXCAhCwFcgFtcIJENJUS5UU0U6NDUxOS5JUV9FUVVJVFlfTUVUSE9ELkZZMjAxMQEAAAAjdQoAAgAAAAI2MQEIAAAABQAAAAExAQAAAAoxNTQxNzE1MDUzAwAAAAI3OQIAAAAEMzA2MwQAAAABMAcAAAAJNy8zMS8yMDE5CAAAAAoxMi8zMS8yMDExCQAAAAEw4i5jBSAW1wjl5fhWIBbXCCRDSVEuTllTRTpURVZBLklRX0JFVEFfMllSLjIwMDcvMTIvMzEBAAAA</t>
  </si>
  <si>
    <t>T7MEAAIAAAAQMC44MTE5Njg4MTI1MDYwOQBrzI4qIBbXCAgMJV0gFtcIIENJUS5UU0U6NDU1My5JUV9DSEFOR0VfQVIuRlkyMDE3AQAAACDORAACAAAABC00MjEBCAAAAAUAAAABMQEAAAAKMTg0ODY3MzQ5NQMAAAACNzkCAAAABDIwMTgEAAAAATAHAAAACTcvMzEvMjAxOQgAAAAJMy8zMS8yMDE3CQAAAAEw67y0CCAW1wjx5HNWIBbXCCpDSVEuTlNFSTpTVU5QSEFSTUEuSVFfUEVSSU9EREFURV9JUy5GWTIwMDkBAAAAsCcCAAUAAAAKMjAwOS8wMy8zMQDLSkgCIBbXCJ3zo1cgFtcIJkNJUS5UU0U6NDUyMy5JUV9DQVNIX0NPTlZFUlNJT04uRlkyMDE0AQAAALx1CgACAAAACTIyOC40MzA4NwEIAAAABQAAAAExAQAAAAoxNjg0Mzc0ODQwAwAAAAI3OQIAAAAENDE4NAQAAAABMAcAAAAJNy8zMS8yMDE5CAAAAAkzLzMxLzIwMTQJAAAAATDm6FkAIBbXCCaLD1ggFtcIGkNJUS5OWVNFOlBGRS5JUV9DSVAuRlkyMDEyAQAAAN55AgACAAAAAzk1NwEIAAAABQAAAAExAQAAAAoxNzIxMTY5OTc1AwAAAAMxNjACAAAABDMwMzMEAAAAATAHAAAACTcvMzEvMjAxOQgAAAAKMTIvMzEvMjAxMgkAAAABMOCVXQQgFtcI5lAgVyAW1wggQ0lRLlRTRTo0NTgxLklRX1NHQV9TVVBQTC5GWTIwMTcBAAAAal0NAAIAAAAGMTI1MDAwAQgAAAAFAAAAATEBAAAACjE4NDg4Nzk1NjEDAAAAAjc5AgAAAAMxMDIEAAAAATAHAAAACTcv</t>
  </si>
  <si>
    <t>MzEvMjAxOQgAAAAJMy8zMS8yMDE3CQAAAAEwNuaBBiAW1wgC5rlWIBbXCCNDSVEuTllTRTpURVZBLklRX0NBU0hfSU5WRVNULkZZMjAwOQEAAABPswQAAgAAAAQtOTE2AQgAAAAFAAAAATEBAAAACjE1MTY4OTc0MjYDAAAAAzE2MAIAAAAEMjAwNQQAAAABMAcAAAAJNy8zMS8yMDE5CAAAAAoxMi8zMS8yMDA5CQAAAAEwDYH3AiAW1whJ54RXIBbXCCBDSVEuVFNFOjQ1MTkuSVFfT1RIRVJfUkVWLkZZMjAxNgEAAAAjdQoAAgAAAAUxOTEwNwEIAAAABQAAAAExAQAAAAoxODM1MDM4ODIyAwAAAAI3OQIAAAADMzU3BAAAAAEwBwAAAAk3LzMxLzIwMTkIAAAACjEyLzMxLzIwMTYJAAAAATDFo2MFIBbXCO5wBlcgFtcIJUNJUS5UU0U6NDU1NS5JUV9MVF9ERUJUX0VRVUlUWS5GWTIwMTQBAAAA5ZBEAAIAAAAGNi4zMzQ2AQgAAAAFAAAAATEBAAAACjE2ODY2Mzc3MDYDAAAAAjc5AgAAAAQ0MDg1BAAAAAEwBwAAAAk3LzMxLzIwMTkIAAAACTMvMzEvMjAxNAkAAAABMIgb8AAgFtcIWATyVyAW1wgkQ0lRLk5ZU0U6UEZFLklRX1BFUklPRERBVEVfSVMuRlkyMDA2AQAAAN55AgAFAAAACjIwMDYvMTIvMzEAvkM5/h8W1wgw2nhYIBbXCCBDSVEuVFNFOjQ1ODEuSVFfVE9UQUxfUkVWLkZZMjAxNAEAAABqXQ0AAgAAAAYyOTU5NTgBCAAAAAUAAAABMQEAAAAKMTc2MDQ1Nzc5MwMAAAACNzkCAAAAAjI4BAAAAAEwBwAAAAk3</t>
  </si>
  <si>
    <t>LzMxLzIwMTkIAAAACTMvMzEvMjAxNAkAAAABMEiXgQYgFtcIWnawViAW1wglQ0lRLlRTRTo0NTE5LklRX1BSRUZfRElWX09USEVSLkZZMjAxMwEAAAAjdQoAAwAAAAAA1lVjBSAW1whG6/1WIBbXCChDSVEuU1dYOk5PVk4uSVFfR1dfSU5UQU5fQU1PUlRfQ0YuRlkyMDExAQAAAFnWBQACAAAABDMwMjgBCAAAAAUAAAABMQEAAAAKMTU4NTczNDYxNQMAAAADMTYwAgAAAAQyMTgyBAAAAAEwBwAAAAk3LzMxLzIwMTkIAAAACjEyLzMxLzIwMTEJAAAAATAEgOADIBbXCNR9QVcgFtcIKENJUS5OU0VJOlNVTlBIQVJNQS5JUV9HQUlOX0lOVkVTVC5GWTIwMTUBAAAAsCcCAAIAAAAGMTkxMC44AQgAAAAFAAAAATEBAAAACjE4MDQ3OTAwODEDAAAAAjcyAgAAAAI2MgQAAAABMAcAAAAJNy8zMS8yMDE5CAAAAAkzLzMxLzIwMTUJAAAAATDgcwQCIBbXCOxztVcgFtcIG0NJUS5UU0U6NDU1My5JUV9BUElDLkZZMjAxNgEAAAAgzkQAAgAAAAQ3ODcwAQgAAAAFAAAAATEBAAAACjE3OTg2OTk2OTEDAAAAAjc5AgAAAAQxMDg0BAAAAAEwBwAAAAk3LzMxLzIwMTkIAAAACTMvMzEvMjAxNgkAAAABMPiVtAggFtcIAWVwViAW1wgoQ0lRLlRTRTo0NTIzLklRX1RPVEFMX0RJVl9QQUlEX0NGLkZZMjAxMQEAAAC8dQoAAgAAAAYtNDI3NDABCAAAAAUAAAABMQEAAAAKMTQ3MzMzNDgyNQMAAAACNzkCAAAABDIwMjIEAAAAATAHAAAA</t>
  </si>
  <si>
    <t>CTcvMzEvMjAxOQgAAAAJMy8zMS8yMDExCQAAAAEwLg2CBiAW1wjU9c9WIBbXCCxDSVEuTlNFSTpTVU5QSEFSTUEuSVFfQ0FTSF9DT05WRVJTSU9OLkZZMjAxNgEAAACwJwIAAgAAAAoyNDguMzYxMzc4AQgAAAAFAAAAATEBAAAACjE4NTgxMjQ1NjkDAAAAAjcyAgAAAAQ0MTg0BAAAAAEwBwAAAAk3LzMxLzIwMTkIAAAACTMvMzEvMjAxNgkAAAABMKb7Zf8fFtcI0k1BWCAW1wgmQ0lRLlRTRTo0NTIzLklRX0NVU1RPTV9CRVRBLjIwMTYvMDMvMzEBAAAAvHUKAAIAAAARMC43NzI5NjM4NjI3NzcyNjUAeH6OKiAW1wjouB9dIBbXCCRDSVEuTllTRTpQRkUuSVFfUEVSSU9EREFURV9JUy5GWTIwMTgBAAAA3nkCAAUAAAAKMjAxOC8xMi8zMQBJDbEKIBbXCAitiFggFtcIJ0NJUS5UU0U6NDU0MS5JUV9DQVNIX09QRVIuRlkyMDE5Li4uLkpQWQEAAAAODlcAAgAAAAUyMzgxMQEIAAAABQAAAAExAQAAAAoxOTY5MzA0MjY0AwAAAAI3OQIAAAAEMjAwNgQAAAABMAcAAAAJNy8zMS8yMDE5CAAAAAkzLzMxLzIwMTkJAAAAATCzBVT/HxbXCC09VVggFtcIJENJUS5TV1g6Tk9WTi5JUV9QRVJJT0REQVRFX0lTLkZZMjAwNwEAAABZ1gUABQAAAAoyMDA3LzEyLzMxAHoAWwQgFtcIP0A0VyAW1wgmQ0lRLk5ZU0U6VEVWQS5JUV9HQUlOX0lOVkVTVF9DRi5GWTIwMTgBAAAAT7MEAAIAAAADMTAzAQgAAAAFAAAAATEBAAAACjE5</t>
  </si>
  <si>
    <t>NDYwNzQ0ODADAAAAAzE2MAIAAAAEMjA5MAQAAAABMAcAAAAJNy8zMS8yMDE5CAAAAAoxMi8zMS8yMDE4CQAAAAEwxCNIAiAW1wgLO59XIBbXCBtDSVEuVFNFOjQ1NTMuSVFfR1BQRS5GWTIwMTgBAAAAIM5EAAMAAAAAANa6uAggFtcIkLd1ViAW1wggQ0lRLlRTRTo0NTU1LklRX0JVSUxESU5HUy5GWTIwMTABAAAA5ZBEAAIAAAAFMjg1MzIBCAAAAAUAAAABMQEAAAAKMTM4MTIwNjEwMAMAAAACNzkCAAAABDMwMjMEAAAAATAHAAAACTcvMzEvMjAxOQgAAAAJMy8zMS8yMDEwCQAAAAEws2jDCSAW1wjI+jpWIBbXCCpDSVEuRU5YVFBBOlNBTi5JUV9UT1RBTF9ESVZfUEFJRF9DRi5GWTIwMTEBAAAAGnwKAAIAAAAFLTEzNzIBCAAAAAUAAAABMQEAAAAKMTY2MjA3MjgxOQMAAAACNTACAAAABDIwMjIEAAAAATAHAAAACTcvMzEvMjAxOQgAAAAKMTIvMzEvMjAxMQkAAAABMFk/VAMgFtcIlJ5mVyAW1wglQ0lRLlRTRTo0NTU1LklRX09USEVSX0NBX1NVUFBMLkZZMjAwOQEAAADlkEQAAgAAAAMyMzMBCAAAAAUAAAABMQEAAAAKMTM4MTIwNTQwMAMAAAACNzkCAAAABDEwNTUEAAAAATAHAAAACTcvMzEvMjAxOQgAAAAJMy8zMS8yMDA5CQAAAAEwxhrDCSAW1wjS3TZWIBbXCClDSVEuTllTRTpQRkUuSVFfSU5WRVNUX1NFQ1VSSVRZX0NGLkZZMjAxMQEAAADeeQIAAgAAAAQ0MTMwAQgAAAAFAAAAATEBAAAACjE2NjA4</t>
  </si>
  <si>
    <t>ODkwNjcDAAAAAzE2MAIAAAAEMjAyNwQAAAABMAcAAAAJNy8zMS8yMDE5CAAAAAoxMi8zMS8yMDExCQAAAAEw/G9dBCAW1wixbB1XIBbXCCZDSVEuVFNFOjQ1NTMuSVFfSU5WRVNUX0xPQU5TX0NGLkZZMjAxOAEAAAAgzkQAAgAAAAQtOTI0AQgAAAAFAAAAATEBAAAACjE4OTUwMDIwMjkDAAAAAjc5AgAAAAQyMDMyBAAAAAEwBwAAAAk3LzMxLzIwMTkIAAAACTMvMzEvMjAxOAkAAAABMNa6uAggFtcINxZ3ViAW1wgnQ0lRLlRTRTo0NTAzLklRX0NBU0hfT1BFUi5GWTIwMTUuLi4uSlBZAQAAAJFYDQACAAAABjE4NzY4NgEIAAAABQAAAAExAQAAAAoxNzQzNTE5MzA5AwAAAAI3OQIAAAAEMjAwNgQAAAABMAcAAAAJNy8zMS8yMDE5CAAAAAkzLzMxLzIwMTUJAAAAATCmLFT/HxbXCBayVVggFtcIKENJUS5FTlhUUEE6U0FOLklRX05FVF9ERUJUX0VCSVREQS5GWTIwMTMBAAAAGnwKAAIAAAAIMC42NDk4MjMBCAAAAAUAAAABMQEAAAAKMTc3OTIyMTQ3OAMAAAACNTACAAAABDQxOTMEAAAAATAHAAAACTcvMzEvMjAxOQgAAAAKMTIvMzEvMjAxMwkAAAABMP9h9P8fFtcI+AUxWCAW1wgqQ0lRLk5ZU0U6UEZFLklRX1RPVEFMX0FTU0VUUy5GWTIwMDUuLi4uSlBZAQAAAN55AgACAAAACjEzNzg4NDIzLjYBCAAAAAUAAAABMQEAAAAJNTIyNzA3MTkwAwAAAAI3OQIAAAAEMTAwNwQAAAABMAcAAAAJNy8zMS8yMDE5CAAA</t>
  </si>
  <si>
    <t>AAoxMi8zMS8yMDA1CQAAAAEwvkM5/h8W1whxZbBYIBbXCCFDSVEuVFNFOjQ1NTMuSVFfVE9UQUxfTElBQi5GWTIwMTUBAAAAIM5EAAIAAAAFNTExNDABCAAAAAUAAAABMQEAAAAKMTc0NTIxNDIyMAMAAAACNzkCAAAABDEyNzYEAAAAATAHAAAACTcvMzEvMjAxOQgAAAAJMy8zMS8yMDE1CQAAAAEwAG+0CCAW1wjNWW1WIBbXCCVDSVEuVFNFOjQ1MjMuSVFfQ0FQSVRBTF9MRUFTRVMuRlkyMDA5AQAAALx1CgADAAAAAAA25oEGIBbXCNunyFYgFtcIJENJUS5UU0U6NDU0MS5JUV9FUVVJVFlfTUVUSE9ELkZZMjAxMgEAAAAODlcAAwAAAAAAaO3ECiAW1whbPRxWIBbXCCBDSVEuU1dYOk5PVk4uSVFfQ0hBTkdFX0FQLkZZMjAxMAEAAABZ1gUAAgAAAAM0OTABCAAAAAUAAAABMQEAAAAKMTU4NTczNDYwMQMAAAADMTYwAgAAAAQyMDE3BAAAAAEwBwAAAAk3LzMxLzIwMTkIAAAACjEyLzMxLzIwMTAJAAAAATBhdVsEIBbXCKuZPlcgFtcIG0NJUS5OWVNFOlBGRS5JUV9MQU5ELkZZMjAxMwEAAADeeQIAAgAAAAM1NTcBCAAAAAUAAAABMQEAAAAKMTc3ODY1NDA0OAMAAAADMTYwAgAAAAQzMDk4BAAAAAEwBwAAAAk3LzMxLzIwMTkIAAAACjEyLzMxLzIwMTMJAAAAATDQvF0EIBbXCB41I1cgFtcILENJUS5OU0VJOlNVTlBIQVJNQS5JUV9FWFRSQV9BQ0NfSVRFTVMuRlkyMDE0AQAAALAnAgADAAAAAAAFTQQCIBbXCNK2</t>
  </si>
  <si>
    <t>slcgFtcII0NJUS5UU0U6NDUxOS5JUV9QRV9FWENMLi4yMDEwLzExLzMwAQAAACN1CgACAAAACDE4Ljc3OTAyAQcAAAAFAAAAATEBAAAACjE0MDkxMTAzNzYDAAAAATACAAAABjEwMDAyNwQAAAABMAcAAAAKMTEvMzAvMjAxMAgAAAAKMTEvMzAvMjAxMKUc+iogFtcIodS5WCAW1wgoQ0lRLlRTRTo0NTgxLklRX0RFRl9UQVhfQVNTRVRTX0xULkZZMjAxNwEAAABqXQ0AAgAAAAQ2NzgzAQgAAAAFAAAAATEBAAAACjE4NDg4Nzk1NjEDAAAAAjc5AgAAAAQxMDI2BAAAAAEwBwAAAAk3LzMxLzIwMTkIAAAACTMvMzEvMjAxNwkAAAABMC4NggYgFtcIsx27ViAW1wgmQ0lRLlRTRTo0NTUzLklRX0NVU1RPTV9CRVRBLjIwMTIvMDMvMzEBAAAAIM5EAAIAAAARMC40NDg1MjE5NTg0NDY1MzkAgVeOKiAW1wiz6htdIBbXCBpDSVEuTllTRTpURVZBLklRX0ZYLkZZMjAxOAEAAABPswQAAgAAAAQtMTQyAQgAAAAFAAAAATEBAAAACjE5NDYwNzQ0ODADAAAAAzE2MAIAAAAEMjE0NAQAAAABMAcAAAAJNy8zMS8yMDE5CAAAAAoxMi8zMS8yMDE4CQAAAAEwxCNIAiAW1wjz159XIBbXCCZDSVEuTlNFSTpTVU5QSEFSTUEuSVFfU1RfSU5WRVNULkZZMjAwOQEAAACwJwIAAgAAAAY4MDAxLjkBCAAAAAUAAAABMQEAAAAKMTM5NDYzNDEyNwMAAAACNzICAAAABDEwNjkEAAAAATAHAAAACTcvMzEvMjAxOQgAAAAJMy8zMS8yMDA5CQAA</t>
  </si>
  <si>
    <t>AAEwy0pIAiAW1wi3GaRXIBbXCCFDSVEuVFNFOjQ1MDMuSVFfU0dBX01BUkdJTi5GWTIwMTcBAAAAkVgNAAIAAAAHMzUuODkxNQEIAAAABQAAAAExAQAAAAoxODQ3NjY3MTgwAwAAAAI3OQIAAAAENDM3NQQAAAABMAcAAAAJNy8zMS8yMDE5CAAAAAkzLzMxLzIwMTcJAAAAATDq92UAIBbXCAAnAlggFtcIIkNJUS5UU0U6NDU4MS5JUV9FQklUX01BUkdJTi5GWTIwMTMBAAAAal0NAAIAAAAHMTIuMzkxNgEIAAAABQAAAAExAQAAAAoxNjI1NDU3NjIxAwAAAAI3OQIAAAAENDA1MwQAAAABMAcAAAAJNy8zMS8yMDE5CAAAAAkzLzMxLzIwMTMJAAAAATDdHmYAIBbXCHJ5B1ggFtcII0NJUS5UU0U6NDU0MS5JUV9PVEhFUl9FUVVJVFkuRlkyMDEyAQAAAA4OVwACAAAAAzM5NAEIAAAABQAAAAExAQAAAAoxNTU0MzM3MTQwAwAAAAI3OQIAAAAEMTAyOAQAAAABMAcAAAAJNy8zMS8yMDE5CAAAAAkzLzMxLzIwMTIJAAAAATBo7cQKIBbXCD7uG1YgFtcIJ0NJUS5UU0U6NDUwMy5JUV9NQVJLRVRDQVAuMjAxMi8zLzMxLkpQWQEAAACRWA0AAgAAAAwxNTcwNDgxLjk1MzgBBgAAAAUAAAABMQEAAAAKMTUwNzU2NjU5NgMAAAACNzkCAAAABjEwMDA1NAQAAAABMAcAAAAJMy8zMS8yMDEymc35KiAW1wi2V6toIBbXCClDSVEuTllTRTpQRkUuSVFfT1RIRVJfTk9OX09QRVJfRVhQLkZZMjAwNgEAAADeeQIAAgAAAAM0NTUBCAAA</t>
  </si>
  <si>
    <t>AAUAAAABMQEAAAAJNzk2MTY2MDg2AwAAAAMxNjACAAAAAzM3MQQAAAABMAcAAAAJNy8zMS8yMDE5CAAAAAoxMi8zMS8yMDA2CQAAAAEwvkM5/h8W1wiVjHhYIBbXCCJDSVEuU1dYOk5PVk4uSVFfU0FMRV9QUEVfQ0YuRlkyMDE2AQAAAFnWBQACAAAAAzE2MQEIAAAABQAAAAExAQAAAAoxOTQzMjUwNzM3AwAAAAMxNjACAAAABDIwNDIEAAAAATAHAAAACTcvMzEvMjAxOQgAAAAKMTIvMzEvMjAxNgkAAAABMNEb4QMgFtcIpo5QVyAW1wgfQ0lRLlNXWDpOT1ZOLklRX05FVF9ERUJULkZZMjAxOAEAAABZ1gUAAgAAAAUxNjMxNAEIAAAABQAAAAExAQAAAAoxOTQzMjUwNzMyAwAAAAMxNjACAAAABDQzNjQEAAAAATAHAAAACTcvMzEvMjAxOQgAAAAKMTIvMzEvMjAxOAkAAAABMJdVUwMgFtcIBOJVVyAW1wghQ0lRLk5ZU0U6VEVWQS5JUV9ESVZfU0hBUkUuRlkyMDExAQAAAE+zBAACAAAABTAuOTU0AQgAAAAFAAAAATEBAAAACjE2NTc2NjAyODEDAAAAAzE2MAIAAAAEMzA1OAQAAAABMAcAAAAJNy8zMS8yMDE5CAAAAAoxMi8zMS8yMDExCQAAAAEw6qj3AiAW1whW3YhXIBbXCBlDSVEuVFNFOjQ1NDEuSVFfR1cuRlkyMDE2AQAAAA4OVwACAAAAAzYzNAEIAAAABQAAAAExAQAAAAoxNzk3MTU2MjQxAwAAAAI3OQIAAAAEMTE3MQQAAAABMAcAAAAJNy8zMS8yMDE5CAAAAAkzLzMxLzIwMTYJAAAAATBBicUKIBbXCB7N</t>
  </si>
  <si>
    <t>J1YgFtcIKkNJUS5OU0VJOlNVTlBIQVJNQS5JUV9DQVNIX0lOVEVSRVNULkZZMjAxNgEAAACwJwIAAgAAAAYzMDEzLjkBCAAAAAUAAAABMQEAAAAKMTg1ODEyNDU2OQMAAAACNzICAAAABDMwMjgEAAAAATAHAAAACTcvMzEvMjAxOQgAAAAJMy8zMS8yMDE2CQAAAAEwy5oEAiAW1wj77bpXIBbXCB5DSVEuTllTRTpQRkUuSVFfSU5DX1RBWC5GWTIwMDcBAAAA3nkCAAIAAAAEMTAyMwEIAAAABQAAAAExAQAAAAoxMzMyNzAzOTI5AwAAAAMxNjACAAAAAjc1BAAAAAEwBwAAAAk3LzMxLzIwMTkIAAAACjEyLzMxLzIwMDcJAAAAATDlOcoEIBbXCC+5i1ggFtcIIkNJUS5OWVNFOlRFVkEuSVFfQ0FTSF9GSU5BTi5GWTIwMTYBAAAAT7MEAAIAAAAFMjUyMTcBCAAAAAUAAAABMQEAAAAKMTk0NjA3NDQ3NQMAAAADMTYwAgAAAAQyMDA0BAAAAAEwBwAAAAk3LzMxLzIwMTkIAAAACjEyLzMxLzIwMTYJAAAAATCPmU4CIBbXCHznmVcgFtcIKENJUS5OU0VJOlNVTlBIQVJNQS5JUV9BRFZFUlRJU0lORy5GWTIwMTgBAAAAsCcCAAMAAAAAAMLBBAIgFtcIwOO+VyAW1wgYQ0lRLjAuSVFfRUJJVEFfTUFSR0lOLkZZBQAAAAAAAAAIAAAAFShJbnZhbGlkIFRpbWUgUGVyaW9kKZ9gZf8fFtcI6RZHWCAW1wghQ0lRLlRTRTo0NTAzLklRX0NBU0hfVEFYRVMuRlkyMDA5AQAAAJFYDQACAAAABTg2NTI5AQgAAAAFAAAAATEBAAAACjEz</t>
  </si>
  <si>
    <t>ODA1Mjg0ODEDAAAAAjc5AgAAAAQzMDUzBAAAAAEwBwAAAAk3LzMxLzIwMTkIAAAACTMvMzEvMjAwOQkAAAABMMIIuQggFtcIl6yAViAW1wgmQ0lRLlRTRTo0NTIzLklRX05FVF9ERUJUX0VCSVREQS5GWTIwMTIBAAAAvHUKAAIAAAAIMS4wODc3OTgBCAAAAAUAAAABMQEAAAAKMTU1MzIzOTc0MQMAAAACNzkCAAAABDQxOTMEAAAAATAHAAAACTcvMzEvMjAxOQgAAAAJMy8zMS8yMDEyCQAAAAEw5uhZACAW1wiGoA5YIBbXCCJDSVEuTlNFSTpTVU5QSEFSTUEuSVFfTklfQ0YuRlkyMDA4AQAAALAnAgACAAAABTE0ODY5AQgAAAAFAAAAATEBAAAACjExMTc5Mzc2NzIDAAAAAjcyAgAAAAQyMTUwBAAAAAEwBwAAAAk3LzMxLzIwMTkIAAAACTMvMzEvMjAwOAkAAAABMMtKSAIgFtcIVCCiVyAW1wgsQ0lRLk5ZU0U6UEZFLklRX0lNUFVUX09QRVJfTEVBU0VfREVQUi5GWTIwMDgBAAAA3nkCAAIAAAAJMjYwLjY2MzUyAQgAAAAFAAAAATEBAAAACjE0MzM3NTMwMTEDAAAAAzE2MAIAAAAFMjE2NzMEAAAAATAHAAAACTcvMzEvMjAxOQgAAAAKMTIvMzEvMjAwOAkAAAABMOBgygQgFtcIlBMTVyAW1wgkQ0lRLlRTRTo0NTU1LklRX0VCSVREQV9NQVJHSU4uRlkyMDE4AQAAAOWQRAACAAAABzIxLjczNjQBCAAAAAUAAAABMQEAAAAKMTg5NDU2Nzc3MgMAAAACNzkCAAAABDQwNDcEAAAAATAHAAAACTcvMzEvMjAxOQgAAAAJ</t>
  </si>
  <si>
    <t>My8zMS8yMDE4CQAAAAEwiBvwACAW1wjQJfRXIBbXCBxDSVEuVFNFOjQ1ODEuSVFfREFfQ0YuRlkyMDE5AQAAAGpdDQACAAAABTExMjkwAQgAAAAFAAAAATEBAAAACjE5NzAwNTEzNTYDAAAAAjc5AgAAAAQyMTYwBAAAAAEwBwAAAAk3LzMxLzIwMTkIAAAACTMvMzEvMjAxOQkAAAABMEiXgQYgFtcIe7jCViAW1wgnQ0lRLlRTRTo0NTU1LklRX0NBU0hfT1BFUi5GWTIwMTIuLi4uSlBZAQAAAOWQRAACAAAABDc4MTMBCAAAAAUAAAABMQEAAAAKMTU1NDMzNzA4MgMAAAACNzkCAAAABDIwMDYEAAAAATAHAAAACTcvMzEvMjAxOQgAAAAJMy8zMS8yMDEyCQAAAAEwswVU/x8W1wgtPVVYIBbXCCFDSVEuTllTRTpURVZBLklRX0JVSUxESU5HUy5GWTIwMTUBAAAAT7MEAAIAAAAEMjU5MQEIAAAABQAAAAExAQAAAAoxODczOTQxODc1AwAAAAMxNjACAAAABDMwMjMEAAAAATAHAAAACTcvMzEvMjAxOQgAAAAKMTIvMzEvMjAxNQkAAAABMMtyTgIgFtcIfkCWVyAW1wgeQ0lRLlRTRTo0NTAzLklRX0xUX0RFQlQuRlkyMDE2AQAAAJFYDQACAAAABDE1OTkBCAAAAAUAAAABMQEAAAAKMTc5NzIxODU1MgMAAAACNzkCAAAABDEwNDkEAAAAATAHAAAACTcvMzEvMjAxOQgAAAAJMy8zMS8yMDE2CQAAAAEwFni7CCAW1wgrdZRWIBbXCCZDSVEuTllTRTpURVZBLklRX0JBU0lDX0VQU19FWENMLkZZMjAxNgEAAABPswQAAgAAAAgw</t>
  </si>
  <si>
    <t>LjA3MTIwNAEIAAAABQAAAAExAQAAAAoxOTQ2MDc0NDc1AwAAAAMxNjACAAAABDMwNjQEAAAAATAHAAAACTcvMzEvMjAxOQgAAAAKMTIvMzEvMjAxNgkAAAABMMtyTgIgFtcI+MaXVyAW1wgqQ0lRLlRTRTo0NTUzLklRX0lOQ19UQVhfUEFZX0NVUlJFTlQuRlkyMDA5AQAAACDORAACAAAACDE2OTguNTY2AQgAAAAFAAAAATEBAAAACjEzODE1ODI4MDkDAAAAAjc5AgAAAAQxMDk0BAAAAAEwBwAAAAk3LzMxLzIwMTkIAAAACTMvMzEvMjAwOQkAAAABMNfzwgkgFtcIvmRbViAW1wgZQ0lRLlRTRTo0NTQxLklRX05JLkZZMjAxOQEAAAAODlcAAgAAAAQ2ODY0AQgAAAAFAAAAATEBAAAACjE5NjkzMDQyNjQDAAAAAjc5AgAAAAIxNQQAAAABMAcAAAAJNy8zMS8yMDE5CAAAAAkzLzMxLzIwMTkJAAAAATDX88IJIBbXCO/OZ1ggFtcIKUNJUS5FTlhUUEE6U0FOLklRX0VCSVREQV9DQVBFWF9JTlQuRlkyMDA3AQAAABp8CgACAAAACTI4Ljc5MzU0OAEIAAAABQAAAAExAQAAAAoxMzM5MjI5MDE4AwAAAAI1MAIAAAAENDE5MQQAAAABMAcAAAAJNy8zMS8yMDE5CAAAAAoxMi8zMS8yMDA3CQAAAAEwBjv0/x8W1wgpEC1YIBbXCCpDSVEuVFNFOjQ1MTkuSVFfSU5URVJFU1RfSU5WRVNUX0lOQy5GWTIwMTQBAAAAI3UKAAIAAAADNDkyAQgAAAAFAAAAATEBAAAACjE3MjY0ODk1MjYDAAAAAjc5AgAAAAI2NQQAAAABMAcAAAAJ</t>
  </si>
  <si>
    <t>Ny8zMS8yMDE5CAAAAAoxMi8zMS8yMDE0CQAAAAEw1lVjBSAW1wiVqABXIBbXCCpDSVEuVFNFOjQ1NDEuSVFfSU5URVJFU1RfSU5WRVNUX0lOQy5GWTIwMTUBAAAADg5XAAIAAAACNzEBCAAAAAUAAAABMQEAAAAKMTc0NDEyODU1MQMAAAACNzkCAAAAAjY1BAAAAAEwBwAAAAk3LzMxLzIwMTkIAAAACTMvMzEvMjAxNQkAAAABMFBixQogFtcIJ4BnWCAW1wgmQ0lRLlNXWDpOT1ZOLklRX0xUX0RFQlRfQ0FQSVRBTC5GWTIwMDkBAAAAWdYFAAIAAAAHMTIuMTQxMwEIAAAABQAAAAExAQAAAAoxNDkxNzI4NDg2AwAAAAMxNjACAAAABDQxODcEAAAAATAHAAAACTcvMzEvMjAxOQgAAAAKMTIvMzEvMjAwOQkAAAABMAAT9P8fFtcI/NMmWCAW1wgrQ0lRLlRTRTo0NTAzLklRX01JTk9SSVRZX0lOVEVSRVNUX0lTLkZZMjAxMgEAAACRWA0AAwAAAAAARdy6CCAW1wirhodWIBbXCDRDSVEuVFNFOjQ1MTkuSVFfVE9UQUxfT1VUU1RBTkRJTkdfRklMSU5HX0RBVEUuRlkyMDA3AQAAACN1CgACAAAACjU0NC44MDQ4MTUBBAAAAAUAAAABNQEAAAAJODEwNDc0NjU4AgAAAAUyNDE1MwYAAAABMCaUYgUgFtcIGpPsViAW1wglQ0lRLlNXWDpOT1ZOLklRX1BSRUZfRElWX09USEVSLkZZMjAxOAEAAABZ1gUAAwAAAAAAl1VTAyAW1wiTqlRXIBbXCCdDSVEuTllTRTpQRkUuSVFfVE9UQUxfT1RIRVJfT1BFUi5GWTIwMTEBAAAA3nkC</t>
  </si>
  <si>
    <t>AAIAAAAFMzA5NTMBCAAAAAUAAAABMQEAAAAKMTY2MDg4OTA2NwMAAAADMTYwAgAAAAMzODAEAAAAATAHAAAACTcvMzEvMjAxOQgAAAAKMTIvMzEvMjAxMQkAAAABMMyuygQgFtcIE0sbVyAW1wgkQ0lRLk5ZU0U6UEZFLklRX0NVUlJFTlRfUkFUSU8uRlkyMDA4AQAAAN55AgACAAAACDEuNTk0ODc1AQgAAAAFAAAAATEBAAAACjE0MzM3NTMwMTEDAAAAAzE2MAIAAAAENDAzMAQAAAABMAcAAAAJNy8zMS8yMDE5CAAAAAoxMi8zMS8yMDA4CQAAAAEwtFxaACAW1wgndB5YIBbXCC1DSVEuVFNFOjQ1NDEuSVFfQ0FTSF9DT05WRVJTSU9OLkZZMjAxMy4uLi5KUFkBAAAADg5XAAIAAAAKMTQ2LjQ0NjM5NQEIAAAABQAAAAExAQAAAAoxNjIzODM0MjEyAwAAAAI3OQIAAAAENDE4NAQAAAABMAcAAAAJNy8zMS8yMDE5CAAAAAkzLzMxLzIwMTMJAAAAATCzBVT/HxbXCCaBUlggFtcIGUNJUS5TV1g6Tk9WTi5JUV9BRC5GWTIwMDcBAAAAWdYFAAIAAAAGLTEwMTY3AQgAAAAFAAAAATEBAAAACjEzMTcwNjgyNDYDAAAAAzE2MAIAAAAEMTA3NQQAAAABMAcAAAAJNy8zMS8yMDE5CAAAAAoxMi8zMS8yMDA3CQAAAAEwegBbBCAW1wgojjRXIBbXCC1DSVEuTlNFSTpTVU5QSEFSTUEuSVFfTUFSS0VUQ0FQLjIwMDUvMy8zMS5KUFkBAAAAsCcCAAIAAAANMjEyNzIxLjg1ODk0NQEGAAAABQAAAAExAQAAAAoxMzIyODg2OTEyAwAA</t>
  </si>
  <si>
    <t>AAI3OQIAAAAGMTAwMDU0BAAAAAEwBwAAAAkzLzMxLzIwMDV4faUqIBbXCBzvrWggFtcIJUNJUS5UU0U6NDU1My5JUV9HQUlOX0lOVkVTVF9DRi5GWTIwMTEBAAAAIM5EAAIAAAACOTgBCAAAAAUAAAABMQEAAAAKMTQ2MTY4MDA1NQMAAAACNzkCAAAABDIwOTAEAAAAATAHAAAACTcvMzEvMjAxOQgAAAAJMy8zMS8yMDExCQAAAAEws0HDCSAW1wjl72FWIBbXCCdDSVEuVFNFOjQ1NTMuSVFfQ0ZPX0NVUlJFTlRfTElBQi5GWTIwMTkBAAAAIM5EAAIAAAAIMC41MTExMjIBCAAAAAUAAAABMQEAAAA